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81A095D2-A72A-4DE1-B1A9-8EF15CAD4EBE}" xr6:coauthVersionLast="47" xr6:coauthVersionMax="47" xr10:uidLastSave="{00000000-0000-0000-0000-000000000000}"/>
  <bookViews>
    <workbookView xWindow="-120" yWindow="-120" windowWidth="29040" windowHeight="17640" firstSheet="1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fuel crosswalks" sheetId="14" r:id="rId5"/>
    <sheet name="E3_Energy GHGs Detailed" sheetId="17" r:id="rId6"/>
    <sheet name="E3_Emissions" sheetId="19" r:id="rId7"/>
    <sheet name="E3_Energy Demand" sheetId="16" r:id="rId8"/>
    <sheet name="E3_Non-Energy GHGs" sheetId="18" r:id="rId9"/>
    <sheet name="RESOLVE_portfolio analytics" sheetId="1" r:id="rId10"/>
    <sheet name="CARB In-State Fuel Heat Content" sheetId="4" r:id="rId11"/>
    <sheet name="CARB emissions" sheetId="5" r:id="rId12"/>
    <sheet name="EPS" sheetId="8" r:id="rId13"/>
    <sheet name="NoSettings" sheetId="7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'CARB emissions'!$A$2:$AH$1292</definedName>
    <definedName name="_xlnm._FilterDatabase" localSheetId="10" hidden="1">'CARB In-State Fuel Heat Content'!$A$2:$AF$247</definedName>
    <definedName name="_xlnm._FilterDatabase" localSheetId="12" hidden="1">EPS!$A$2:$AK$7603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13" i="12" l="1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K95" i="12" l="1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36" i="12"/>
  <c r="K237" i="12" s="1"/>
  <c r="K208" i="12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L225" i="12" l="1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I1093" i="8"/>
  <c r="J1093" i="8"/>
  <c r="K1093" i="8"/>
  <c r="L1093" i="8"/>
  <c r="M1093" i="8"/>
  <c r="N1093" i="8"/>
  <c r="O1093" i="8"/>
  <c r="P1093" i="8"/>
  <c r="Q1093" i="8"/>
  <c r="R1093" i="8"/>
  <c r="S1093" i="8"/>
  <c r="T1093" i="8"/>
  <c r="U1093" i="8"/>
  <c r="V1093" i="8"/>
  <c r="W1093" i="8"/>
  <c r="X1093" i="8"/>
  <c r="Y1093" i="8"/>
  <c r="Z1093" i="8"/>
  <c r="AA1093" i="8"/>
  <c r="AB1093" i="8"/>
  <c r="AC1093" i="8"/>
  <c r="AD1093" i="8"/>
  <c r="AE1093" i="8"/>
  <c r="AF1093" i="8"/>
  <c r="AG1093" i="8"/>
  <c r="AH1093" i="8"/>
  <c r="AI1093" i="8"/>
  <c r="AJ1093" i="8"/>
  <c r="AK1093" i="8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G66" i="10" s="1"/>
  <c r="AH1094" i="8"/>
  <c r="AH66" i="10" s="1"/>
  <c r="AI1094" i="8"/>
  <c r="AI66" i="10" s="1"/>
  <c r="AJ1094" i="8"/>
  <c r="AJ66" i="10" s="1"/>
  <c r="AK1094" i="8"/>
  <c r="AK66" i="10" s="1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G67" i="10" s="1"/>
  <c r="AH1095" i="8"/>
  <c r="AH67" i="10" s="1"/>
  <c r="AI1095" i="8"/>
  <c r="AI67" i="10" s="1"/>
  <c r="AJ1095" i="8"/>
  <c r="AJ67" i="10" s="1"/>
  <c r="AK1095" i="8"/>
  <c r="AK67" i="10" s="1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G68" i="10" s="1"/>
  <c r="AH1096" i="8"/>
  <c r="AH68" i="10" s="1"/>
  <c r="AI1096" i="8"/>
  <c r="AI68" i="10" s="1"/>
  <c r="AJ1096" i="8"/>
  <c r="AJ68" i="10" s="1"/>
  <c r="AK1096" i="8"/>
  <c r="AK68" i="10" s="1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G69" i="10" s="1"/>
  <c r="AH1097" i="8"/>
  <c r="AH69" i="10" s="1"/>
  <c r="AI1097" i="8"/>
  <c r="AI69" i="10" s="1"/>
  <c r="AJ1097" i="8"/>
  <c r="AJ69" i="10" s="1"/>
  <c r="AK1097" i="8"/>
  <c r="AK69" i="10" s="1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G70" i="10" s="1"/>
  <c r="AH1098" i="8"/>
  <c r="AH70" i="10" s="1"/>
  <c r="AI1098" i="8"/>
  <c r="AI70" i="10" s="1"/>
  <c r="AJ1098" i="8"/>
  <c r="AJ70" i="10" s="1"/>
  <c r="AK1098" i="8"/>
  <c r="AK70" i="10" s="1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G71" i="10" s="1"/>
  <c r="AH1099" i="8"/>
  <c r="AH71" i="10" s="1"/>
  <c r="AI1099" i="8"/>
  <c r="AI71" i="10" s="1"/>
  <c r="AJ1099" i="8"/>
  <c r="AJ71" i="10" s="1"/>
  <c r="AK1099" i="8"/>
  <c r="AK71" i="10" s="1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G72" i="10" s="1"/>
  <c r="AH1100" i="8"/>
  <c r="AH72" i="10" s="1"/>
  <c r="AI1100" i="8"/>
  <c r="AI72" i="10" s="1"/>
  <c r="AJ1100" i="8"/>
  <c r="AJ72" i="10" s="1"/>
  <c r="AK1100" i="8"/>
  <c r="AK72" i="10" s="1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G73" i="10" s="1"/>
  <c r="AH1101" i="8"/>
  <c r="AH73" i="10" s="1"/>
  <c r="AI1101" i="8"/>
  <c r="AI73" i="10" s="1"/>
  <c r="AJ1101" i="8"/>
  <c r="AJ73" i="10" s="1"/>
  <c r="AK1101" i="8"/>
  <c r="AK73" i="10" s="1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G74" i="10" s="1"/>
  <c r="AH1102" i="8"/>
  <c r="AH74" i="10" s="1"/>
  <c r="AI1102" i="8"/>
  <c r="AI74" i="10" s="1"/>
  <c r="AJ1102" i="8"/>
  <c r="AJ74" i="10" s="1"/>
  <c r="AK1102" i="8"/>
  <c r="AK74" i="10" s="1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G75" i="10" s="1"/>
  <c r="AH1103" i="8"/>
  <c r="AH75" i="10" s="1"/>
  <c r="AI1103" i="8"/>
  <c r="AI75" i="10" s="1"/>
  <c r="AJ1103" i="8"/>
  <c r="AJ75" i="10" s="1"/>
  <c r="AK1103" i="8"/>
  <c r="AK75" i="10" s="1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G76" i="10" s="1"/>
  <c r="AH1104" i="8"/>
  <c r="AH76" i="10" s="1"/>
  <c r="AI1104" i="8"/>
  <c r="AI76" i="10" s="1"/>
  <c r="AJ1104" i="8"/>
  <c r="AJ76" i="10" s="1"/>
  <c r="AK1104" i="8"/>
  <c r="AK76" i="10" s="1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G77" i="10" s="1"/>
  <c r="AH1105" i="8"/>
  <c r="AH77" i="10" s="1"/>
  <c r="AI1105" i="8"/>
  <c r="AI77" i="10" s="1"/>
  <c r="AJ1105" i="8"/>
  <c r="AJ77" i="10" s="1"/>
  <c r="AK1105" i="8"/>
  <c r="AK77" i="10" s="1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G78" i="10" s="1"/>
  <c r="AH1106" i="8"/>
  <c r="AH78" i="10" s="1"/>
  <c r="AI1106" i="8"/>
  <c r="AI78" i="10" s="1"/>
  <c r="AJ1106" i="8"/>
  <c r="AJ78" i="10" s="1"/>
  <c r="AK1106" i="8"/>
  <c r="AK78" i="10" s="1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G79" i="10" s="1"/>
  <c r="AH1107" i="8"/>
  <c r="AH79" i="10" s="1"/>
  <c r="AI1107" i="8"/>
  <c r="AI79" i="10" s="1"/>
  <c r="AJ1107" i="8"/>
  <c r="AJ79" i="10" s="1"/>
  <c r="AK1107" i="8"/>
  <c r="AK79" i="10" s="1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G80" i="10" s="1"/>
  <c r="AH1108" i="8"/>
  <c r="AH80" i="10" s="1"/>
  <c r="AI1108" i="8"/>
  <c r="AI80" i="10" s="1"/>
  <c r="AJ1108" i="8"/>
  <c r="AJ80" i="10" s="1"/>
  <c r="AK1108" i="8"/>
  <c r="AK80" i="10" s="1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G81" i="10" s="1"/>
  <c r="AH1109" i="8"/>
  <c r="AH81" i="10" s="1"/>
  <c r="AI1109" i="8"/>
  <c r="AI81" i="10" s="1"/>
  <c r="AJ1109" i="8"/>
  <c r="AJ81" i="10" s="1"/>
  <c r="AK1109" i="8"/>
  <c r="AK81" i="10" s="1"/>
  <c r="H1110" i="8"/>
  <c r="H67" i="11" s="1"/>
  <c r="I1110" i="8"/>
  <c r="J1110" i="8"/>
  <c r="K1110" i="8"/>
  <c r="L1110" i="8"/>
  <c r="L67" i="11" s="1"/>
  <c r="M1110" i="8"/>
  <c r="M67" i="11" s="1"/>
  <c r="N1110" i="8"/>
  <c r="O1110" i="8"/>
  <c r="P1110" i="8"/>
  <c r="P67" i="11" s="1"/>
  <c r="Q1110" i="8"/>
  <c r="R1110" i="8"/>
  <c r="S1110" i="8"/>
  <c r="T1110" i="8"/>
  <c r="T67" i="11" s="1"/>
  <c r="U1110" i="8"/>
  <c r="U67" i="11" s="1"/>
  <c r="V1110" i="8"/>
  <c r="W1110" i="8"/>
  <c r="X1110" i="8"/>
  <c r="X67" i="11" s="1"/>
  <c r="Y1110" i="8"/>
  <c r="Z1110" i="8"/>
  <c r="AA1110" i="8"/>
  <c r="AB1110" i="8"/>
  <c r="AB67" i="11" s="1"/>
  <c r="AC1110" i="8"/>
  <c r="AC67" i="11" s="1"/>
  <c r="AD1110" i="8"/>
  <c r="AE1110" i="8"/>
  <c r="AF1110" i="8"/>
  <c r="AF67" i="11" s="1"/>
  <c r="AG1110" i="8"/>
  <c r="AH1110" i="8"/>
  <c r="AI1110" i="8"/>
  <c r="AJ1110" i="8"/>
  <c r="AK1110" i="8"/>
  <c r="H1111" i="8"/>
  <c r="H68" i="11" s="1"/>
  <c r="I1111" i="8"/>
  <c r="I68" i="11" s="1"/>
  <c r="J1111" i="8"/>
  <c r="J68" i="11" s="1"/>
  <c r="K1111" i="8"/>
  <c r="K68" i="11" s="1"/>
  <c r="L1111" i="8"/>
  <c r="L68" i="11" s="1"/>
  <c r="M1111" i="8"/>
  <c r="M68" i="11" s="1"/>
  <c r="N1111" i="8"/>
  <c r="N68" i="11" s="1"/>
  <c r="O1111" i="8"/>
  <c r="O68" i="11" s="1"/>
  <c r="P1111" i="8"/>
  <c r="P68" i="11" s="1"/>
  <c r="Q1111" i="8"/>
  <c r="Q68" i="11" s="1"/>
  <c r="R1111" i="8"/>
  <c r="R68" i="11" s="1"/>
  <c r="S1111" i="8"/>
  <c r="S68" i="11" s="1"/>
  <c r="T1111" i="8"/>
  <c r="T68" i="11" s="1"/>
  <c r="U1111" i="8"/>
  <c r="U68" i="11" s="1"/>
  <c r="V1111" i="8"/>
  <c r="V68" i="11" s="1"/>
  <c r="W1111" i="8"/>
  <c r="W68" i="11" s="1"/>
  <c r="X1111" i="8"/>
  <c r="X68" i="11" s="1"/>
  <c r="Y1111" i="8"/>
  <c r="Y68" i="11" s="1"/>
  <c r="Z1111" i="8"/>
  <c r="Z68" i="11" s="1"/>
  <c r="AA1111" i="8"/>
  <c r="AA68" i="11" s="1"/>
  <c r="AB1111" i="8"/>
  <c r="AB68" i="11" s="1"/>
  <c r="AC1111" i="8"/>
  <c r="AC68" i="11" s="1"/>
  <c r="AD1111" i="8"/>
  <c r="AD68" i="11" s="1"/>
  <c r="AE1111" i="8"/>
  <c r="AE68" i="11" s="1"/>
  <c r="AF1111" i="8"/>
  <c r="AF68" i="11" s="1"/>
  <c r="AG1111" i="8"/>
  <c r="AH1111" i="8"/>
  <c r="AI1111" i="8"/>
  <c r="AJ1111" i="8"/>
  <c r="AK1111" i="8"/>
  <c r="H1112" i="8"/>
  <c r="H69" i="11" s="1"/>
  <c r="I1112" i="8"/>
  <c r="I69" i="11" s="1"/>
  <c r="J1112" i="8"/>
  <c r="J69" i="11" s="1"/>
  <c r="K1112" i="8"/>
  <c r="K69" i="11" s="1"/>
  <c r="L1112" i="8"/>
  <c r="L69" i="11" s="1"/>
  <c r="M1112" i="8"/>
  <c r="M69" i="11" s="1"/>
  <c r="N1112" i="8"/>
  <c r="N69" i="11" s="1"/>
  <c r="O1112" i="8"/>
  <c r="O69" i="11" s="1"/>
  <c r="P1112" i="8"/>
  <c r="P69" i="11" s="1"/>
  <c r="Q1112" i="8"/>
  <c r="Q69" i="11" s="1"/>
  <c r="R1112" i="8"/>
  <c r="R69" i="11" s="1"/>
  <c r="S1112" i="8"/>
  <c r="S69" i="11" s="1"/>
  <c r="T1112" i="8"/>
  <c r="T69" i="11" s="1"/>
  <c r="U1112" i="8"/>
  <c r="U69" i="11" s="1"/>
  <c r="V1112" i="8"/>
  <c r="V69" i="11" s="1"/>
  <c r="W1112" i="8"/>
  <c r="W69" i="11" s="1"/>
  <c r="X1112" i="8"/>
  <c r="X69" i="11" s="1"/>
  <c r="Y1112" i="8"/>
  <c r="Y69" i="11" s="1"/>
  <c r="Z1112" i="8"/>
  <c r="Z69" i="11" s="1"/>
  <c r="AA1112" i="8"/>
  <c r="AA69" i="11" s="1"/>
  <c r="AB1112" i="8"/>
  <c r="AB69" i="11" s="1"/>
  <c r="AC1112" i="8"/>
  <c r="AC69" i="11" s="1"/>
  <c r="AD1112" i="8"/>
  <c r="AD69" i="11" s="1"/>
  <c r="AE1112" i="8"/>
  <c r="AE69" i="11" s="1"/>
  <c r="AF1112" i="8"/>
  <c r="AF69" i="11" s="1"/>
  <c r="AG1112" i="8"/>
  <c r="AH1112" i="8"/>
  <c r="AI1112" i="8"/>
  <c r="AJ1112" i="8"/>
  <c r="AK1112" i="8"/>
  <c r="H1113" i="8"/>
  <c r="H70" i="11" s="1"/>
  <c r="I1113" i="8"/>
  <c r="I70" i="11" s="1"/>
  <c r="J1113" i="8"/>
  <c r="J70" i="11" s="1"/>
  <c r="K1113" i="8"/>
  <c r="K70" i="11" s="1"/>
  <c r="L1113" i="8"/>
  <c r="L70" i="11" s="1"/>
  <c r="M1113" i="8"/>
  <c r="M70" i="11" s="1"/>
  <c r="N1113" i="8"/>
  <c r="N70" i="11" s="1"/>
  <c r="O1113" i="8"/>
  <c r="O70" i="11" s="1"/>
  <c r="P1113" i="8"/>
  <c r="P70" i="11" s="1"/>
  <c r="Q1113" i="8"/>
  <c r="Q70" i="11" s="1"/>
  <c r="R1113" i="8"/>
  <c r="R70" i="11" s="1"/>
  <c r="S1113" i="8"/>
  <c r="S70" i="11" s="1"/>
  <c r="T1113" i="8"/>
  <c r="T70" i="11" s="1"/>
  <c r="U1113" i="8"/>
  <c r="U70" i="11" s="1"/>
  <c r="V1113" i="8"/>
  <c r="V70" i="11" s="1"/>
  <c r="W1113" i="8"/>
  <c r="W70" i="11" s="1"/>
  <c r="X1113" i="8"/>
  <c r="X70" i="11" s="1"/>
  <c r="Y1113" i="8"/>
  <c r="Y70" i="11" s="1"/>
  <c r="Z1113" i="8"/>
  <c r="Z70" i="11" s="1"/>
  <c r="AA1113" i="8"/>
  <c r="AA70" i="11" s="1"/>
  <c r="AB1113" i="8"/>
  <c r="AB70" i="11" s="1"/>
  <c r="AC1113" i="8"/>
  <c r="AC70" i="11" s="1"/>
  <c r="AD1113" i="8"/>
  <c r="AD70" i="11" s="1"/>
  <c r="AE1113" i="8"/>
  <c r="AE70" i="11" s="1"/>
  <c r="AF1113" i="8"/>
  <c r="AF70" i="11" s="1"/>
  <c r="AG1113" i="8"/>
  <c r="AH1113" i="8"/>
  <c r="AI1113" i="8"/>
  <c r="AJ1113" i="8"/>
  <c r="AK1113" i="8"/>
  <c r="H1114" i="8"/>
  <c r="H71" i="11" s="1"/>
  <c r="I1114" i="8"/>
  <c r="I71" i="11" s="1"/>
  <c r="J1114" i="8"/>
  <c r="J71" i="11" s="1"/>
  <c r="K1114" i="8"/>
  <c r="K71" i="11" s="1"/>
  <c r="L1114" i="8"/>
  <c r="L71" i="11" s="1"/>
  <c r="M1114" i="8"/>
  <c r="M71" i="11" s="1"/>
  <c r="N1114" i="8"/>
  <c r="N71" i="11" s="1"/>
  <c r="O1114" i="8"/>
  <c r="O71" i="11" s="1"/>
  <c r="P1114" i="8"/>
  <c r="P71" i="11" s="1"/>
  <c r="Q1114" i="8"/>
  <c r="Q71" i="11" s="1"/>
  <c r="R1114" i="8"/>
  <c r="R71" i="11" s="1"/>
  <c r="S1114" i="8"/>
  <c r="S71" i="11" s="1"/>
  <c r="T1114" i="8"/>
  <c r="T71" i="11" s="1"/>
  <c r="U1114" i="8"/>
  <c r="U71" i="11" s="1"/>
  <c r="V1114" i="8"/>
  <c r="V71" i="11" s="1"/>
  <c r="W1114" i="8"/>
  <c r="W71" i="11" s="1"/>
  <c r="X1114" i="8"/>
  <c r="X71" i="11" s="1"/>
  <c r="Y1114" i="8"/>
  <c r="Y71" i="11" s="1"/>
  <c r="Z1114" i="8"/>
  <c r="Z71" i="11" s="1"/>
  <c r="AA1114" i="8"/>
  <c r="AA71" i="11" s="1"/>
  <c r="AB1114" i="8"/>
  <c r="AB71" i="11" s="1"/>
  <c r="AC1114" i="8"/>
  <c r="AC71" i="11" s="1"/>
  <c r="AD1114" i="8"/>
  <c r="AD71" i="11" s="1"/>
  <c r="AE1114" i="8"/>
  <c r="AE71" i="11" s="1"/>
  <c r="AF1114" i="8"/>
  <c r="AF71" i="11" s="1"/>
  <c r="AG1114" i="8"/>
  <c r="AH1114" i="8"/>
  <c r="AI1114" i="8"/>
  <c r="AJ1114" i="8"/>
  <c r="AK1114" i="8"/>
  <c r="H1115" i="8"/>
  <c r="H72" i="11" s="1"/>
  <c r="I1115" i="8"/>
  <c r="I72" i="11" s="1"/>
  <c r="J1115" i="8"/>
  <c r="J72" i="11" s="1"/>
  <c r="K1115" i="8"/>
  <c r="K72" i="11" s="1"/>
  <c r="L1115" i="8"/>
  <c r="L72" i="11" s="1"/>
  <c r="M1115" i="8"/>
  <c r="M72" i="11" s="1"/>
  <c r="N1115" i="8"/>
  <c r="N72" i="11" s="1"/>
  <c r="O1115" i="8"/>
  <c r="O72" i="11" s="1"/>
  <c r="P1115" i="8"/>
  <c r="P72" i="11" s="1"/>
  <c r="Q1115" i="8"/>
  <c r="Q72" i="11" s="1"/>
  <c r="R1115" i="8"/>
  <c r="R72" i="11" s="1"/>
  <c r="S1115" i="8"/>
  <c r="S72" i="11" s="1"/>
  <c r="T1115" i="8"/>
  <c r="T72" i="11" s="1"/>
  <c r="U1115" i="8"/>
  <c r="U72" i="11" s="1"/>
  <c r="V1115" i="8"/>
  <c r="V72" i="11" s="1"/>
  <c r="W1115" i="8"/>
  <c r="W72" i="11" s="1"/>
  <c r="X1115" i="8"/>
  <c r="X72" i="11" s="1"/>
  <c r="Y1115" i="8"/>
  <c r="Y72" i="11" s="1"/>
  <c r="Z1115" i="8"/>
  <c r="Z72" i="11" s="1"/>
  <c r="AA1115" i="8"/>
  <c r="AA72" i="11" s="1"/>
  <c r="AB1115" i="8"/>
  <c r="AB72" i="11" s="1"/>
  <c r="AC1115" i="8"/>
  <c r="AC72" i="11" s="1"/>
  <c r="AD1115" i="8"/>
  <c r="AD72" i="11" s="1"/>
  <c r="AE1115" i="8"/>
  <c r="AE72" i="11" s="1"/>
  <c r="AF1115" i="8"/>
  <c r="AF72" i="11" s="1"/>
  <c r="AG1115" i="8"/>
  <c r="AH1115" i="8"/>
  <c r="AI1115" i="8"/>
  <c r="AJ1115" i="8"/>
  <c r="AK1115" i="8"/>
  <c r="H1116" i="8"/>
  <c r="H73" i="11" s="1"/>
  <c r="I1116" i="8"/>
  <c r="I73" i="11" s="1"/>
  <c r="J1116" i="8"/>
  <c r="J73" i="11" s="1"/>
  <c r="K1116" i="8"/>
  <c r="K73" i="11" s="1"/>
  <c r="L1116" i="8"/>
  <c r="L73" i="11" s="1"/>
  <c r="M1116" i="8"/>
  <c r="M73" i="11" s="1"/>
  <c r="N1116" i="8"/>
  <c r="N73" i="11" s="1"/>
  <c r="O1116" i="8"/>
  <c r="O73" i="11" s="1"/>
  <c r="P1116" i="8"/>
  <c r="P73" i="11" s="1"/>
  <c r="Q1116" i="8"/>
  <c r="Q73" i="11" s="1"/>
  <c r="R1116" i="8"/>
  <c r="R73" i="11" s="1"/>
  <c r="S1116" i="8"/>
  <c r="S73" i="11" s="1"/>
  <c r="T1116" i="8"/>
  <c r="T73" i="11" s="1"/>
  <c r="U1116" i="8"/>
  <c r="U73" i="11" s="1"/>
  <c r="V1116" i="8"/>
  <c r="V73" i="11" s="1"/>
  <c r="W1116" i="8"/>
  <c r="W73" i="11" s="1"/>
  <c r="X1116" i="8"/>
  <c r="X73" i="11" s="1"/>
  <c r="Y1116" i="8"/>
  <c r="Y73" i="11" s="1"/>
  <c r="Z1116" i="8"/>
  <c r="Z73" i="11" s="1"/>
  <c r="AA1116" i="8"/>
  <c r="AA73" i="11" s="1"/>
  <c r="AB1116" i="8"/>
  <c r="AB73" i="11" s="1"/>
  <c r="AC1116" i="8"/>
  <c r="AC73" i="11" s="1"/>
  <c r="AD1116" i="8"/>
  <c r="AD73" i="11" s="1"/>
  <c r="AE1116" i="8"/>
  <c r="AE73" i="11" s="1"/>
  <c r="AF1116" i="8"/>
  <c r="AF73" i="11" s="1"/>
  <c r="AG1116" i="8"/>
  <c r="AH1116" i="8"/>
  <c r="AI1116" i="8"/>
  <c r="AJ1116" i="8"/>
  <c r="AK1116" i="8"/>
  <c r="H1117" i="8"/>
  <c r="H74" i="11" s="1"/>
  <c r="I1117" i="8"/>
  <c r="I74" i="11" s="1"/>
  <c r="J1117" i="8"/>
  <c r="J74" i="11" s="1"/>
  <c r="K1117" i="8"/>
  <c r="K74" i="11" s="1"/>
  <c r="L1117" i="8"/>
  <c r="L74" i="11" s="1"/>
  <c r="M1117" i="8"/>
  <c r="M74" i="11" s="1"/>
  <c r="N1117" i="8"/>
  <c r="N74" i="11" s="1"/>
  <c r="O1117" i="8"/>
  <c r="O74" i="11" s="1"/>
  <c r="P1117" i="8"/>
  <c r="P74" i="11" s="1"/>
  <c r="Q1117" i="8"/>
  <c r="Q74" i="11" s="1"/>
  <c r="R1117" i="8"/>
  <c r="R74" i="11" s="1"/>
  <c r="S1117" i="8"/>
  <c r="S74" i="11" s="1"/>
  <c r="T1117" i="8"/>
  <c r="T74" i="11" s="1"/>
  <c r="U1117" i="8"/>
  <c r="U74" i="11" s="1"/>
  <c r="V1117" i="8"/>
  <c r="V74" i="11" s="1"/>
  <c r="W1117" i="8"/>
  <c r="W74" i="11" s="1"/>
  <c r="X1117" i="8"/>
  <c r="X74" i="11" s="1"/>
  <c r="Y1117" i="8"/>
  <c r="Y74" i="11" s="1"/>
  <c r="Z1117" i="8"/>
  <c r="Z74" i="11" s="1"/>
  <c r="AA1117" i="8"/>
  <c r="AA74" i="11" s="1"/>
  <c r="AB1117" i="8"/>
  <c r="AB74" i="11" s="1"/>
  <c r="AC1117" i="8"/>
  <c r="AC74" i="11" s="1"/>
  <c r="AD1117" i="8"/>
  <c r="AD74" i="11" s="1"/>
  <c r="AE1117" i="8"/>
  <c r="AE74" i="11" s="1"/>
  <c r="AF1117" i="8"/>
  <c r="AF74" i="11" s="1"/>
  <c r="AG1117" i="8"/>
  <c r="AH1117" i="8"/>
  <c r="AI1117" i="8"/>
  <c r="AJ1117" i="8"/>
  <c r="AK1117" i="8"/>
  <c r="H1118" i="8"/>
  <c r="H75" i="11" s="1"/>
  <c r="I1118" i="8"/>
  <c r="I75" i="11" s="1"/>
  <c r="J1118" i="8"/>
  <c r="J75" i="11" s="1"/>
  <c r="K1118" i="8"/>
  <c r="K75" i="11" s="1"/>
  <c r="L1118" i="8"/>
  <c r="L75" i="11" s="1"/>
  <c r="M1118" i="8"/>
  <c r="M75" i="11" s="1"/>
  <c r="N1118" i="8"/>
  <c r="N75" i="11" s="1"/>
  <c r="O1118" i="8"/>
  <c r="O75" i="11" s="1"/>
  <c r="P1118" i="8"/>
  <c r="P75" i="11" s="1"/>
  <c r="Q1118" i="8"/>
  <c r="Q75" i="11" s="1"/>
  <c r="R1118" i="8"/>
  <c r="R75" i="11" s="1"/>
  <c r="S1118" i="8"/>
  <c r="S75" i="11" s="1"/>
  <c r="T1118" i="8"/>
  <c r="T75" i="11" s="1"/>
  <c r="U1118" i="8"/>
  <c r="U75" i="11" s="1"/>
  <c r="V1118" i="8"/>
  <c r="V75" i="11" s="1"/>
  <c r="W1118" i="8"/>
  <c r="W75" i="11" s="1"/>
  <c r="X1118" i="8"/>
  <c r="X75" i="11" s="1"/>
  <c r="Y1118" i="8"/>
  <c r="Y75" i="11" s="1"/>
  <c r="Z1118" i="8"/>
  <c r="Z75" i="11" s="1"/>
  <c r="AA1118" i="8"/>
  <c r="AA75" i="11" s="1"/>
  <c r="AB1118" i="8"/>
  <c r="AB75" i="11" s="1"/>
  <c r="AC1118" i="8"/>
  <c r="AC75" i="11" s="1"/>
  <c r="AD1118" i="8"/>
  <c r="AD75" i="11" s="1"/>
  <c r="AE1118" i="8"/>
  <c r="AE75" i="11" s="1"/>
  <c r="AF1118" i="8"/>
  <c r="AF75" i="11" s="1"/>
  <c r="AG1118" i="8"/>
  <c r="AH1118" i="8"/>
  <c r="AI1118" i="8"/>
  <c r="AJ1118" i="8"/>
  <c r="AK1118" i="8"/>
  <c r="H1119" i="8"/>
  <c r="H76" i="11" s="1"/>
  <c r="I1119" i="8"/>
  <c r="I76" i="11" s="1"/>
  <c r="J1119" i="8"/>
  <c r="J76" i="11" s="1"/>
  <c r="K1119" i="8"/>
  <c r="K76" i="11" s="1"/>
  <c r="L1119" i="8"/>
  <c r="L76" i="11" s="1"/>
  <c r="M1119" i="8"/>
  <c r="M76" i="11" s="1"/>
  <c r="N1119" i="8"/>
  <c r="N76" i="11" s="1"/>
  <c r="O1119" i="8"/>
  <c r="O76" i="11" s="1"/>
  <c r="P1119" i="8"/>
  <c r="P76" i="11" s="1"/>
  <c r="Q1119" i="8"/>
  <c r="Q76" i="11" s="1"/>
  <c r="R1119" i="8"/>
  <c r="R76" i="11" s="1"/>
  <c r="S1119" i="8"/>
  <c r="S76" i="11" s="1"/>
  <c r="T1119" i="8"/>
  <c r="T76" i="11" s="1"/>
  <c r="U1119" i="8"/>
  <c r="U76" i="11" s="1"/>
  <c r="V1119" i="8"/>
  <c r="V76" i="11" s="1"/>
  <c r="W1119" i="8"/>
  <c r="W76" i="11" s="1"/>
  <c r="X1119" i="8"/>
  <c r="X76" i="11" s="1"/>
  <c r="Y1119" i="8"/>
  <c r="Y76" i="11" s="1"/>
  <c r="Z1119" i="8"/>
  <c r="Z76" i="11" s="1"/>
  <c r="AA1119" i="8"/>
  <c r="AA76" i="11" s="1"/>
  <c r="AB1119" i="8"/>
  <c r="AB76" i="11" s="1"/>
  <c r="AC1119" i="8"/>
  <c r="AC76" i="11" s="1"/>
  <c r="AD1119" i="8"/>
  <c r="AD76" i="11" s="1"/>
  <c r="AE1119" i="8"/>
  <c r="AE76" i="11" s="1"/>
  <c r="AF1119" i="8"/>
  <c r="AF76" i="11" s="1"/>
  <c r="AG1119" i="8"/>
  <c r="AH1119" i="8"/>
  <c r="AI1119" i="8"/>
  <c r="AJ1119" i="8"/>
  <c r="AK1119" i="8"/>
  <c r="H1120" i="8"/>
  <c r="H77" i="11" s="1"/>
  <c r="I1120" i="8"/>
  <c r="I77" i="11" s="1"/>
  <c r="J1120" i="8"/>
  <c r="J77" i="11" s="1"/>
  <c r="K1120" i="8"/>
  <c r="K77" i="11" s="1"/>
  <c r="L1120" i="8"/>
  <c r="L77" i="11" s="1"/>
  <c r="M1120" i="8"/>
  <c r="M77" i="11" s="1"/>
  <c r="N1120" i="8"/>
  <c r="N77" i="11" s="1"/>
  <c r="O1120" i="8"/>
  <c r="O77" i="11" s="1"/>
  <c r="P1120" i="8"/>
  <c r="P77" i="11" s="1"/>
  <c r="Q1120" i="8"/>
  <c r="Q77" i="11" s="1"/>
  <c r="R1120" i="8"/>
  <c r="R77" i="11" s="1"/>
  <c r="S1120" i="8"/>
  <c r="S77" i="11" s="1"/>
  <c r="T1120" i="8"/>
  <c r="T77" i="11" s="1"/>
  <c r="U1120" i="8"/>
  <c r="U77" i="11" s="1"/>
  <c r="V1120" i="8"/>
  <c r="V77" i="11" s="1"/>
  <c r="W1120" i="8"/>
  <c r="W77" i="11" s="1"/>
  <c r="X1120" i="8"/>
  <c r="X77" i="11" s="1"/>
  <c r="Y1120" i="8"/>
  <c r="Y77" i="11" s="1"/>
  <c r="Z1120" i="8"/>
  <c r="Z77" i="11" s="1"/>
  <c r="AA1120" i="8"/>
  <c r="AA77" i="11" s="1"/>
  <c r="AB1120" i="8"/>
  <c r="AB77" i="11" s="1"/>
  <c r="AC1120" i="8"/>
  <c r="AC77" i="11" s="1"/>
  <c r="AD1120" i="8"/>
  <c r="AD77" i="11" s="1"/>
  <c r="AE1120" i="8"/>
  <c r="AE77" i="11" s="1"/>
  <c r="AF1120" i="8"/>
  <c r="AF77" i="11" s="1"/>
  <c r="AG1120" i="8"/>
  <c r="AH1120" i="8"/>
  <c r="AI1120" i="8"/>
  <c r="AJ1120" i="8"/>
  <c r="AK1120" i="8"/>
  <c r="H1121" i="8"/>
  <c r="H78" i="11" s="1"/>
  <c r="I1121" i="8"/>
  <c r="I78" i="11" s="1"/>
  <c r="J1121" i="8"/>
  <c r="J78" i="11" s="1"/>
  <c r="K1121" i="8"/>
  <c r="K78" i="11" s="1"/>
  <c r="L1121" i="8"/>
  <c r="L78" i="11" s="1"/>
  <c r="M1121" i="8"/>
  <c r="M78" i="11" s="1"/>
  <c r="N1121" i="8"/>
  <c r="N78" i="11" s="1"/>
  <c r="O1121" i="8"/>
  <c r="O78" i="11" s="1"/>
  <c r="P1121" i="8"/>
  <c r="P78" i="11" s="1"/>
  <c r="Q1121" i="8"/>
  <c r="Q78" i="11" s="1"/>
  <c r="R1121" i="8"/>
  <c r="R78" i="11" s="1"/>
  <c r="S1121" i="8"/>
  <c r="S78" i="11" s="1"/>
  <c r="T1121" i="8"/>
  <c r="T78" i="11" s="1"/>
  <c r="U1121" i="8"/>
  <c r="U78" i="11" s="1"/>
  <c r="V1121" i="8"/>
  <c r="V78" i="11" s="1"/>
  <c r="W1121" i="8"/>
  <c r="W78" i="11" s="1"/>
  <c r="X1121" i="8"/>
  <c r="X78" i="11" s="1"/>
  <c r="Y1121" i="8"/>
  <c r="Y78" i="11" s="1"/>
  <c r="Z1121" i="8"/>
  <c r="Z78" i="11" s="1"/>
  <c r="AA1121" i="8"/>
  <c r="AA78" i="11" s="1"/>
  <c r="AB1121" i="8"/>
  <c r="AB78" i="11" s="1"/>
  <c r="AC1121" i="8"/>
  <c r="AC78" i="11" s="1"/>
  <c r="AD1121" i="8"/>
  <c r="AD78" i="11" s="1"/>
  <c r="AE1121" i="8"/>
  <c r="AE78" i="11" s="1"/>
  <c r="AF1121" i="8"/>
  <c r="AF78" i="11" s="1"/>
  <c r="AG1121" i="8"/>
  <c r="AH1121" i="8"/>
  <c r="AI1121" i="8"/>
  <c r="AJ1121" i="8"/>
  <c r="AK1121" i="8"/>
  <c r="H1122" i="8"/>
  <c r="H79" i="11" s="1"/>
  <c r="I1122" i="8"/>
  <c r="I79" i="11" s="1"/>
  <c r="J1122" i="8"/>
  <c r="J79" i="11" s="1"/>
  <c r="K1122" i="8"/>
  <c r="K79" i="11" s="1"/>
  <c r="L1122" i="8"/>
  <c r="L79" i="11" s="1"/>
  <c r="M1122" i="8"/>
  <c r="M79" i="11" s="1"/>
  <c r="N1122" i="8"/>
  <c r="N79" i="11" s="1"/>
  <c r="O1122" i="8"/>
  <c r="O79" i="11" s="1"/>
  <c r="P1122" i="8"/>
  <c r="P79" i="11" s="1"/>
  <c r="Q1122" i="8"/>
  <c r="Q79" i="11" s="1"/>
  <c r="R1122" i="8"/>
  <c r="R79" i="11" s="1"/>
  <c r="S1122" i="8"/>
  <c r="S79" i="11" s="1"/>
  <c r="T1122" i="8"/>
  <c r="T79" i="11" s="1"/>
  <c r="U1122" i="8"/>
  <c r="U79" i="11" s="1"/>
  <c r="V1122" i="8"/>
  <c r="V79" i="11" s="1"/>
  <c r="W1122" i="8"/>
  <c r="W79" i="11" s="1"/>
  <c r="X1122" i="8"/>
  <c r="X79" i="11" s="1"/>
  <c r="Y1122" i="8"/>
  <c r="Y79" i="11" s="1"/>
  <c r="Z1122" i="8"/>
  <c r="Z79" i="11" s="1"/>
  <c r="AA1122" i="8"/>
  <c r="AA79" i="11" s="1"/>
  <c r="AB1122" i="8"/>
  <c r="AB79" i="11" s="1"/>
  <c r="AC1122" i="8"/>
  <c r="AC79" i="11" s="1"/>
  <c r="AD1122" i="8"/>
  <c r="AD79" i="11" s="1"/>
  <c r="AE1122" i="8"/>
  <c r="AE79" i="11" s="1"/>
  <c r="AF1122" i="8"/>
  <c r="AF79" i="11" s="1"/>
  <c r="AG1122" i="8"/>
  <c r="AH1122" i="8"/>
  <c r="AI1122" i="8"/>
  <c r="AJ1122" i="8"/>
  <c r="AK1122" i="8"/>
  <c r="H1123" i="8"/>
  <c r="H80" i="11" s="1"/>
  <c r="I1123" i="8"/>
  <c r="I80" i="11" s="1"/>
  <c r="J1123" i="8"/>
  <c r="J80" i="11" s="1"/>
  <c r="K1123" i="8"/>
  <c r="K80" i="11" s="1"/>
  <c r="L1123" i="8"/>
  <c r="L80" i="11" s="1"/>
  <c r="M1123" i="8"/>
  <c r="M80" i="11" s="1"/>
  <c r="N1123" i="8"/>
  <c r="N80" i="11" s="1"/>
  <c r="O1123" i="8"/>
  <c r="O80" i="11" s="1"/>
  <c r="P1123" i="8"/>
  <c r="P80" i="11" s="1"/>
  <c r="Q1123" i="8"/>
  <c r="Q80" i="11" s="1"/>
  <c r="R1123" i="8"/>
  <c r="R80" i="11" s="1"/>
  <c r="S1123" i="8"/>
  <c r="S80" i="11" s="1"/>
  <c r="T1123" i="8"/>
  <c r="T80" i="11" s="1"/>
  <c r="U1123" i="8"/>
  <c r="U80" i="11" s="1"/>
  <c r="V1123" i="8"/>
  <c r="V80" i="11" s="1"/>
  <c r="W1123" i="8"/>
  <c r="W80" i="11" s="1"/>
  <c r="X1123" i="8"/>
  <c r="X80" i="11" s="1"/>
  <c r="Y1123" i="8"/>
  <c r="Y80" i="11" s="1"/>
  <c r="Z1123" i="8"/>
  <c r="Z80" i="11" s="1"/>
  <c r="AA1123" i="8"/>
  <c r="AA80" i="11" s="1"/>
  <c r="AB1123" i="8"/>
  <c r="AB80" i="11" s="1"/>
  <c r="AC1123" i="8"/>
  <c r="AC80" i="11" s="1"/>
  <c r="AD1123" i="8"/>
  <c r="AD80" i="11" s="1"/>
  <c r="AE1123" i="8"/>
  <c r="AE80" i="11" s="1"/>
  <c r="AF1123" i="8"/>
  <c r="AF80" i="11" s="1"/>
  <c r="AG1123" i="8"/>
  <c r="AH1123" i="8"/>
  <c r="AI1123" i="8"/>
  <c r="AJ1123" i="8"/>
  <c r="AK1123" i="8"/>
  <c r="H1124" i="8"/>
  <c r="H81" i="11" s="1"/>
  <c r="I1124" i="8"/>
  <c r="I81" i="11" s="1"/>
  <c r="J1124" i="8"/>
  <c r="J81" i="11" s="1"/>
  <c r="K1124" i="8"/>
  <c r="K81" i="11" s="1"/>
  <c r="L1124" i="8"/>
  <c r="L81" i="11" s="1"/>
  <c r="M1124" i="8"/>
  <c r="M81" i="11" s="1"/>
  <c r="N1124" i="8"/>
  <c r="N81" i="11" s="1"/>
  <c r="O1124" i="8"/>
  <c r="O81" i="11" s="1"/>
  <c r="P1124" i="8"/>
  <c r="P81" i="11" s="1"/>
  <c r="Q1124" i="8"/>
  <c r="Q81" i="11" s="1"/>
  <c r="R1124" i="8"/>
  <c r="R81" i="11" s="1"/>
  <c r="S1124" i="8"/>
  <c r="S81" i="11" s="1"/>
  <c r="T1124" i="8"/>
  <c r="T81" i="11" s="1"/>
  <c r="U1124" i="8"/>
  <c r="U81" i="11" s="1"/>
  <c r="V1124" i="8"/>
  <c r="V81" i="11" s="1"/>
  <c r="W1124" i="8"/>
  <c r="W81" i="11" s="1"/>
  <c r="X1124" i="8"/>
  <c r="X81" i="11" s="1"/>
  <c r="Y1124" i="8"/>
  <c r="Y81" i="11" s="1"/>
  <c r="Z1124" i="8"/>
  <c r="Z81" i="11" s="1"/>
  <c r="AA1124" i="8"/>
  <c r="AA81" i="11" s="1"/>
  <c r="AB1124" i="8"/>
  <c r="AB81" i="11" s="1"/>
  <c r="AC1124" i="8"/>
  <c r="AC81" i="11" s="1"/>
  <c r="AD1124" i="8"/>
  <c r="AD81" i="11" s="1"/>
  <c r="AE1124" i="8"/>
  <c r="AE81" i="11" s="1"/>
  <c r="AF1124" i="8"/>
  <c r="AF81" i="11" s="1"/>
  <c r="AG1124" i="8"/>
  <c r="AH1124" i="8"/>
  <c r="AI1124" i="8"/>
  <c r="AJ1124" i="8"/>
  <c r="AK1124" i="8"/>
  <c r="H1125" i="8"/>
  <c r="H82" i="11" s="1"/>
  <c r="I1125" i="8"/>
  <c r="I82" i="11" s="1"/>
  <c r="J1125" i="8"/>
  <c r="J82" i="11" s="1"/>
  <c r="K1125" i="8"/>
  <c r="K82" i="11" s="1"/>
  <c r="L1125" i="8"/>
  <c r="L82" i="11" s="1"/>
  <c r="M1125" i="8"/>
  <c r="M82" i="11" s="1"/>
  <c r="N1125" i="8"/>
  <c r="N82" i="11" s="1"/>
  <c r="O1125" i="8"/>
  <c r="O82" i="11" s="1"/>
  <c r="P1125" i="8"/>
  <c r="P82" i="11" s="1"/>
  <c r="Q1125" i="8"/>
  <c r="Q82" i="11" s="1"/>
  <c r="R1125" i="8"/>
  <c r="R82" i="11" s="1"/>
  <c r="S1125" i="8"/>
  <c r="S82" i="11" s="1"/>
  <c r="T1125" i="8"/>
  <c r="T82" i="11" s="1"/>
  <c r="U1125" i="8"/>
  <c r="U82" i="11" s="1"/>
  <c r="V1125" i="8"/>
  <c r="V82" i="11" s="1"/>
  <c r="W1125" i="8"/>
  <c r="W82" i="11" s="1"/>
  <c r="X1125" i="8"/>
  <c r="X82" i="11" s="1"/>
  <c r="Y1125" i="8"/>
  <c r="Y82" i="11" s="1"/>
  <c r="Z1125" i="8"/>
  <c r="Z82" i="11" s="1"/>
  <c r="AA1125" i="8"/>
  <c r="AA82" i="11" s="1"/>
  <c r="AB1125" i="8"/>
  <c r="AB82" i="11" s="1"/>
  <c r="AC1125" i="8"/>
  <c r="AC82" i="11" s="1"/>
  <c r="AD1125" i="8"/>
  <c r="AD82" i="11" s="1"/>
  <c r="AE1125" i="8"/>
  <c r="AE82" i="11" s="1"/>
  <c r="AF1125" i="8"/>
  <c r="AF82" i="11" s="1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I6838" i="8"/>
  <c r="J6838" i="8"/>
  <c r="K6838" i="8"/>
  <c r="L6838" i="8"/>
  <c r="M6838" i="8"/>
  <c r="N6838" i="8"/>
  <c r="O6838" i="8"/>
  <c r="P6838" i="8"/>
  <c r="Q6838" i="8"/>
  <c r="R6838" i="8"/>
  <c r="S6838" i="8"/>
  <c r="T6838" i="8"/>
  <c r="U6838" i="8"/>
  <c r="V6838" i="8"/>
  <c r="W6838" i="8"/>
  <c r="X6838" i="8"/>
  <c r="Y6838" i="8"/>
  <c r="Z6838" i="8"/>
  <c r="AA6838" i="8"/>
  <c r="AB6838" i="8"/>
  <c r="AC6838" i="8"/>
  <c r="AD6838" i="8"/>
  <c r="AE6838" i="8"/>
  <c r="AF6838" i="8"/>
  <c r="AG6838" i="8"/>
  <c r="AH6838" i="8"/>
  <c r="AI6838" i="8"/>
  <c r="AJ6838" i="8"/>
  <c r="AK6838" i="8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H84" i="10" s="1"/>
  <c r="I7565" i="8"/>
  <c r="I84" i="10" s="1"/>
  <c r="J7565" i="8"/>
  <c r="J84" i="10" s="1"/>
  <c r="K7565" i="8"/>
  <c r="K84" i="10" s="1"/>
  <c r="L7565" i="8"/>
  <c r="L84" i="10" s="1"/>
  <c r="M7565" i="8"/>
  <c r="M84" i="10" s="1"/>
  <c r="N7565" i="8"/>
  <c r="N84" i="10" s="1"/>
  <c r="O7565" i="8"/>
  <c r="O84" i="10" s="1"/>
  <c r="P7565" i="8"/>
  <c r="P84" i="10" s="1"/>
  <c r="Q7565" i="8"/>
  <c r="Q84" i="10" s="1"/>
  <c r="R7565" i="8"/>
  <c r="R84" i="10" s="1"/>
  <c r="S7565" i="8"/>
  <c r="S84" i="10" s="1"/>
  <c r="T7565" i="8"/>
  <c r="T84" i="10" s="1"/>
  <c r="U7565" i="8"/>
  <c r="U84" i="10" s="1"/>
  <c r="V7565" i="8"/>
  <c r="V84" i="10" s="1"/>
  <c r="W7565" i="8"/>
  <c r="W84" i="10" s="1"/>
  <c r="X7565" i="8"/>
  <c r="X84" i="10" s="1"/>
  <c r="Y7565" i="8"/>
  <c r="Y84" i="10" s="1"/>
  <c r="Z7565" i="8"/>
  <c r="Z84" i="10" s="1"/>
  <c r="AA7565" i="8"/>
  <c r="AA84" i="10" s="1"/>
  <c r="AB7565" i="8"/>
  <c r="AB84" i="10" s="1"/>
  <c r="AC7565" i="8"/>
  <c r="AC84" i="10" s="1"/>
  <c r="AD7565" i="8"/>
  <c r="AD84" i="10" s="1"/>
  <c r="AE7565" i="8"/>
  <c r="AE84" i="10" s="1"/>
  <c r="AF7565" i="8"/>
  <c r="AF84" i="10" s="1"/>
  <c r="AG7565" i="8"/>
  <c r="AG84" i="10" s="1"/>
  <c r="AH7565" i="8"/>
  <c r="AH84" i="10" s="1"/>
  <c r="AI7565" i="8"/>
  <c r="AI84" i="10" s="1"/>
  <c r="AJ7565" i="8"/>
  <c r="AJ84" i="10" s="1"/>
  <c r="AK7565" i="8"/>
  <c r="AK84" i="10" s="1"/>
  <c r="H7566" i="8"/>
  <c r="H82" i="10" s="1"/>
  <c r="I7566" i="8"/>
  <c r="J7566" i="8"/>
  <c r="K7566" i="8"/>
  <c r="K82" i="10" s="1"/>
  <c r="L7566" i="8"/>
  <c r="L82" i="10" s="1"/>
  <c r="M7566" i="8"/>
  <c r="N7566" i="8"/>
  <c r="O7566" i="8"/>
  <c r="O82" i="10" s="1"/>
  <c r="P7566" i="8"/>
  <c r="P82" i="10" s="1"/>
  <c r="Q7566" i="8"/>
  <c r="R7566" i="8"/>
  <c r="S7566" i="8"/>
  <c r="S82" i="10" s="1"/>
  <c r="T7566" i="8"/>
  <c r="T82" i="10" s="1"/>
  <c r="U7566" i="8"/>
  <c r="V7566" i="8"/>
  <c r="W7566" i="8"/>
  <c r="W82" i="10" s="1"/>
  <c r="X7566" i="8"/>
  <c r="X82" i="10" s="1"/>
  <c r="Y7566" i="8"/>
  <c r="Z7566" i="8"/>
  <c r="AA7566" i="8"/>
  <c r="AA82" i="10" s="1"/>
  <c r="AB7566" i="8"/>
  <c r="AB82" i="10" s="1"/>
  <c r="AC7566" i="8"/>
  <c r="AD7566" i="8"/>
  <c r="AE7566" i="8"/>
  <c r="AE82" i="10" s="1"/>
  <c r="AF7566" i="8"/>
  <c r="AF82" i="10" s="1"/>
  <c r="AG7566" i="8"/>
  <c r="AG82" i="10" s="1"/>
  <c r="AH7566" i="8"/>
  <c r="AH82" i="10" s="1"/>
  <c r="AI7566" i="8"/>
  <c r="AI82" i="10" s="1"/>
  <c r="AJ7566" i="8"/>
  <c r="AJ82" i="10" s="1"/>
  <c r="AK7566" i="8"/>
  <c r="AK82" i="10" s="1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G83" i="10" s="1"/>
  <c r="AH7567" i="8"/>
  <c r="AH83" i="10" s="1"/>
  <c r="AI7567" i="8"/>
  <c r="AI83" i="10" s="1"/>
  <c r="AJ7567" i="8"/>
  <c r="AJ83" i="10" s="1"/>
  <c r="AK7567" i="8"/>
  <c r="AK83" i="10" s="1"/>
  <c r="H7568" i="8"/>
  <c r="H85" i="11" s="1"/>
  <c r="I7568" i="8"/>
  <c r="I85" i="11" s="1"/>
  <c r="J7568" i="8"/>
  <c r="J85" i="11" s="1"/>
  <c r="K7568" i="8"/>
  <c r="K85" i="11" s="1"/>
  <c r="L7568" i="8"/>
  <c r="L85" i="11" s="1"/>
  <c r="M7568" i="8"/>
  <c r="M85" i="11" s="1"/>
  <c r="N7568" i="8"/>
  <c r="N85" i="11" s="1"/>
  <c r="O7568" i="8"/>
  <c r="O85" i="11" s="1"/>
  <c r="P7568" i="8"/>
  <c r="P85" i="11" s="1"/>
  <c r="Q7568" i="8"/>
  <c r="Q85" i="11" s="1"/>
  <c r="R7568" i="8"/>
  <c r="R85" i="11" s="1"/>
  <c r="S7568" i="8"/>
  <c r="S85" i="11" s="1"/>
  <c r="T7568" i="8"/>
  <c r="T85" i="11" s="1"/>
  <c r="U7568" i="8"/>
  <c r="U85" i="11" s="1"/>
  <c r="V7568" i="8"/>
  <c r="V85" i="11" s="1"/>
  <c r="W7568" i="8"/>
  <c r="W85" i="11" s="1"/>
  <c r="X7568" i="8"/>
  <c r="X85" i="11" s="1"/>
  <c r="Y7568" i="8"/>
  <c r="Y85" i="11" s="1"/>
  <c r="Z7568" i="8"/>
  <c r="Z85" i="11" s="1"/>
  <c r="AA7568" i="8"/>
  <c r="AA85" i="11" s="1"/>
  <c r="AB7568" i="8"/>
  <c r="AB85" i="11" s="1"/>
  <c r="AC7568" i="8"/>
  <c r="AC85" i="11" s="1"/>
  <c r="AD7568" i="8"/>
  <c r="AD85" i="11" s="1"/>
  <c r="AE7568" i="8"/>
  <c r="AE85" i="11" s="1"/>
  <c r="AF7568" i="8"/>
  <c r="AF85" i="11" s="1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I7586" i="8"/>
  <c r="J7586" i="8"/>
  <c r="K7586" i="8"/>
  <c r="L7586" i="8"/>
  <c r="M7586" i="8"/>
  <c r="N7586" i="8"/>
  <c r="O7586" i="8"/>
  <c r="P7586" i="8"/>
  <c r="Q7586" i="8"/>
  <c r="R7586" i="8"/>
  <c r="S7586" i="8"/>
  <c r="T7586" i="8"/>
  <c r="U7586" i="8"/>
  <c r="V7586" i="8"/>
  <c r="W7586" i="8"/>
  <c r="X7586" i="8"/>
  <c r="Y7586" i="8"/>
  <c r="Z7586" i="8"/>
  <c r="AA7586" i="8"/>
  <c r="AB7586" i="8"/>
  <c r="AC7586" i="8"/>
  <c r="AD7586" i="8"/>
  <c r="AE7586" i="8"/>
  <c r="AF7586" i="8"/>
  <c r="AG7586" i="8"/>
  <c r="AH7586" i="8"/>
  <c r="AI7586" i="8"/>
  <c r="AJ7586" i="8"/>
  <c r="AK7586" i="8"/>
  <c r="H7587" i="8"/>
  <c r="I7587" i="8"/>
  <c r="J7587" i="8"/>
  <c r="K7587" i="8"/>
  <c r="L7587" i="8"/>
  <c r="M7587" i="8"/>
  <c r="N7587" i="8"/>
  <c r="O7587" i="8"/>
  <c r="P7587" i="8"/>
  <c r="Q7587" i="8"/>
  <c r="R7587" i="8"/>
  <c r="S7587" i="8"/>
  <c r="T7587" i="8"/>
  <c r="U7587" i="8"/>
  <c r="V7587" i="8"/>
  <c r="W7587" i="8"/>
  <c r="X7587" i="8"/>
  <c r="Y7587" i="8"/>
  <c r="Z7587" i="8"/>
  <c r="AA7587" i="8"/>
  <c r="AB7587" i="8"/>
  <c r="AC7587" i="8"/>
  <c r="AD7587" i="8"/>
  <c r="AE7587" i="8"/>
  <c r="AF7587" i="8"/>
  <c r="AG7587" i="8"/>
  <c r="AH7587" i="8"/>
  <c r="AI7587" i="8"/>
  <c r="AJ7587" i="8"/>
  <c r="AK7587" i="8"/>
  <c r="H7588" i="8"/>
  <c r="I7588" i="8"/>
  <c r="J7588" i="8"/>
  <c r="K7588" i="8"/>
  <c r="L7588" i="8"/>
  <c r="M7588" i="8"/>
  <c r="N7588" i="8"/>
  <c r="O7588" i="8"/>
  <c r="P7588" i="8"/>
  <c r="Q7588" i="8"/>
  <c r="R7588" i="8"/>
  <c r="S7588" i="8"/>
  <c r="T7588" i="8"/>
  <c r="U7588" i="8"/>
  <c r="V7588" i="8"/>
  <c r="W7588" i="8"/>
  <c r="X7588" i="8"/>
  <c r="Y7588" i="8"/>
  <c r="Z7588" i="8"/>
  <c r="AA7588" i="8"/>
  <c r="AB7588" i="8"/>
  <c r="AC7588" i="8"/>
  <c r="AD7588" i="8"/>
  <c r="AE7588" i="8"/>
  <c r="AF7588" i="8"/>
  <c r="AG7588" i="8"/>
  <c r="AH7588" i="8"/>
  <c r="AI7588" i="8"/>
  <c r="AJ7588" i="8"/>
  <c r="AK7588" i="8"/>
  <c r="H7589" i="8"/>
  <c r="I7589" i="8"/>
  <c r="J7589" i="8"/>
  <c r="K7589" i="8"/>
  <c r="L7589" i="8"/>
  <c r="M7589" i="8"/>
  <c r="N7589" i="8"/>
  <c r="O7589" i="8"/>
  <c r="P7589" i="8"/>
  <c r="Q7589" i="8"/>
  <c r="R7589" i="8"/>
  <c r="S7589" i="8"/>
  <c r="T7589" i="8"/>
  <c r="U7589" i="8"/>
  <c r="V7589" i="8"/>
  <c r="W7589" i="8"/>
  <c r="X7589" i="8"/>
  <c r="Y7589" i="8"/>
  <c r="Z7589" i="8"/>
  <c r="AA7589" i="8"/>
  <c r="AB7589" i="8"/>
  <c r="AC7589" i="8"/>
  <c r="AD7589" i="8"/>
  <c r="AE7589" i="8"/>
  <c r="AF7589" i="8"/>
  <c r="AG7589" i="8"/>
  <c r="AH7589" i="8"/>
  <c r="AI7589" i="8"/>
  <c r="AJ7589" i="8"/>
  <c r="AK7589" i="8"/>
  <c r="H7590" i="8"/>
  <c r="I7590" i="8"/>
  <c r="J7590" i="8"/>
  <c r="K7590" i="8"/>
  <c r="L7590" i="8"/>
  <c r="M7590" i="8"/>
  <c r="N7590" i="8"/>
  <c r="O7590" i="8"/>
  <c r="P7590" i="8"/>
  <c r="Q7590" i="8"/>
  <c r="R7590" i="8"/>
  <c r="S7590" i="8"/>
  <c r="T7590" i="8"/>
  <c r="U7590" i="8"/>
  <c r="V7590" i="8"/>
  <c r="W7590" i="8"/>
  <c r="X7590" i="8"/>
  <c r="Y7590" i="8"/>
  <c r="Z7590" i="8"/>
  <c r="AA7590" i="8"/>
  <c r="AB7590" i="8"/>
  <c r="AC7590" i="8"/>
  <c r="AD7590" i="8"/>
  <c r="AE7590" i="8"/>
  <c r="AF7590" i="8"/>
  <c r="AG7590" i="8"/>
  <c r="AH7590" i="8"/>
  <c r="AI7590" i="8"/>
  <c r="AJ7590" i="8"/>
  <c r="AK7590" i="8"/>
  <c r="H7591" i="8"/>
  <c r="I7591" i="8"/>
  <c r="J7591" i="8"/>
  <c r="K7591" i="8"/>
  <c r="L7591" i="8"/>
  <c r="M7591" i="8"/>
  <c r="N7591" i="8"/>
  <c r="O7591" i="8"/>
  <c r="P7591" i="8"/>
  <c r="Q7591" i="8"/>
  <c r="R7591" i="8"/>
  <c r="S7591" i="8"/>
  <c r="T7591" i="8"/>
  <c r="U7591" i="8"/>
  <c r="V7591" i="8"/>
  <c r="W7591" i="8"/>
  <c r="X7591" i="8"/>
  <c r="Y7591" i="8"/>
  <c r="Z7591" i="8"/>
  <c r="AA7591" i="8"/>
  <c r="AB7591" i="8"/>
  <c r="AC7591" i="8"/>
  <c r="AD7591" i="8"/>
  <c r="AE7591" i="8"/>
  <c r="AF7591" i="8"/>
  <c r="AG7591" i="8"/>
  <c r="AH7591" i="8"/>
  <c r="AI7591" i="8"/>
  <c r="AJ7591" i="8"/>
  <c r="AK7591" i="8"/>
  <c r="H7592" i="8"/>
  <c r="I7592" i="8"/>
  <c r="J7592" i="8"/>
  <c r="K7592" i="8"/>
  <c r="L7592" i="8"/>
  <c r="M7592" i="8"/>
  <c r="N7592" i="8"/>
  <c r="O7592" i="8"/>
  <c r="P7592" i="8"/>
  <c r="Q7592" i="8"/>
  <c r="R7592" i="8"/>
  <c r="S7592" i="8"/>
  <c r="T7592" i="8"/>
  <c r="U7592" i="8"/>
  <c r="V7592" i="8"/>
  <c r="W7592" i="8"/>
  <c r="X7592" i="8"/>
  <c r="Y7592" i="8"/>
  <c r="Z7592" i="8"/>
  <c r="AA7592" i="8"/>
  <c r="AB7592" i="8"/>
  <c r="AC7592" i="8"/>
  <c r="AD7592" i="8"/>
  <c r="AE7592" i="8"/>
  <c r="AF7592" i="8"/>
  <c r="AG7592" i="8"/>
  <c r="AH7592" i="8"/>
  <c r="AI7592" i="8"/>
  <c r="AJ7592" i="8"/>
  <c r="AK7592" i="8"/>
  <c r="H7593" i="8"/>
  <c r="I7593" i="8"/>
  <c r="J7593" i="8"/>
  <c r="K7593" i="8"/>
  <c r="L7593" i="8"/>
  <c r="M7593" i="8"/>
  <c r="N7593" i="8"/>
  <c r="O7593" i="8"/>
  <c r="P7593" i="8"/>
  <c r="Q7593" i="8"/>
  <c r="R7593" i="8"/>
  <c r="S7593" i="8"/>
  <c r="T7593" i="8"/>
  <c r="U7593" i="8"/>
  <c r="V7593" i="8"/>
  <c r="W7593" i="8"/>
  <c r="X7593" i="8"/>
  <c r="Y7593" i="8"/>
  <c r="Z7593" i="8"/>
  <c r="AA7593" i="8"/>
  <c r="AB7593" i="8"/>
  <c r="AC7593" i="8"/>
  <c r="AD7593" i="8"/>
  <c r="AE7593" i="8"/>
  <c r="AF7593" i="8"/>
  <c r="AG7593" i="8"/>
  <c r="AH7593" i="8"/>
  <c r="AI7593" i="8"/>
  <c r="AJ7593" i="8"/>
  <c r="AK7593" i="8"/>
  <c r="H7594" i="8"/>
  <c r="I7594" i="8"/>
  <c r="J7594" i="8"/>
  <c r="K7594" i="8"/>
  <c r="L7594" i="8"/>
  <c r="M7594" i="8"/>
  <c r="N7594" i="8"/>
  <c r="O7594" i="8"/>
  <c r="P7594" i="8"/>
  <c r="Q7594" i="8"/>
  <c r="R7594" i="8"/>
  <c r="S7594" i="8"/>
  <c r="T7594" i="8"/>
  <c r="U7594" i="8"/>
  <c r="V7594" i="8"/>
  <c r="W7594" i="8"/>
  <c r="X7594" i="8"/>
  <c r="Y7594" i="8"/>
  <c r="Z7594" i="8"/>
  <c r="AA7594" i="8"/>
  <c r="AB7594" i="8"/>
  <c r="AC7594" i="8"/>
  <c r="AD7594" i="8"/>
  <c r="AE7594" i="8"/>
  <c r="AF7594" i="8"/>
  <c r="AG7594" i="8"/>
  <c r="AH7594" i="8"/>
  <c r="AI7594" i="8"/>
  <c r="AJ7594" i="8"/>
  <c r="AK7594" i="8"/>
  <c r="H7595" i="8"/>
  <c r="I7595" i="8"/>
  <c r="J7595" i="8"/>
  <c r="K7595" i="8"/>
  <c r="L7595" i="8"/>
  <c r="M7595" i="8"/>
  <c r="N7595" i="8"/>
  <c r="O7595" i="8"/>
  <c r="P7595" i="8"/>
  <c r="Q7595" i="8"/>
  <c r="R7595" i="8"/>
  <c r="S7595" i="8"/>
  <c r="T7595" i="8"/>
  <c r="U7595" i="8"/>
  <c r="V7595" i="8"/>
  <c r="W7595" i="8"/>
  <c r="X7595" i="8"/>
  <c r="Y7595" i="8"/>
  <c r="Z7595" i="8"/>
  <c r="AA7595" i="8"/>
  <c r="AB7595" i="8"/>
  <c r="AC7595" i="8"/>
  <c r="AD7595" i="8"/>
  <c r="AE7595" i="8"/>
  <c r="AF7595" i="8"/>
  <c r="AG7595" i="8"/>
  <c r="AH7595" i="8"/>
  <c r="AI7595" i="8"/>
  <c r="AJ7595" i="8"/>
  <c r="AK7595" i="8"/>
  <c r="H7596" i="8"/>
  <c r="I7596" i="8"/>
  <c r="J7596" i="8"/>
  <c r="K7596" i="8"/>
  <c r="L7596" i="8"/>
  <c r="M7596" i="8"/>
  <c r="N7596" i="8"/>
  <c r="O7596" i="8"/>
  <c r="P7596" i="8"/>
  <c r="Q7596" i="8"/>
  <c r="R7596" i="8"/>
  <c r="S7596" i="8"/>
  <c r="T7596" i="8"/>
  <c r="U7596" i="8"/>
  <c r="V7596" i="8"/>
  <c r="W7596" i="8"/>
  <c r="X7596" i="8"/>
  <c r="Y7596" i="8"/>
  <c r="Z7596" i="8"/>
  <c r="AA7596" i="8"/>
  <c r="AB7596" i="8"/>
  <c r="AC7596" i="8"/>
  <c r="AD7596" i="8"/>
  <c r="AE7596" i="8"/>
  <c r="AF7596" i="8"/>
  <c r="AG7596" i="8"/>
  <c r="AH7596" i="8"/>
  <c r="AI7596" i="8"/>
  <c r="AJ7596" i="8"/>
  <c r="AK7596" i="8"/>
  <c r="H7597" i="8"/>
  <c r="I7597" i="8"/>
  <c r="J7597" i="8"/>
  <c r="K7597" i="8"/>
  <c r="L7597" i="8"/>
  <c r="M7597" i="8"/>
  <c r="N7597" i="8"/>
  <c r="O7597" i="8"/>
  <c r="P7597" i="8"/>
  <c r="Q7597" i="8"/>
  <c r="R7597" i="8"/>
  <c r="S7597" i="8"/>
  <c r="T7597" i="8"/>
  <c r="U7597" i="8"/>
  <c r="V7597" i="8"/>
  <c r="W7597" i="8"/>
  <c r="X7597" i="8"/>
  <c r="Y7597" i="8"/>
  <c r="Z7597" i="8"/>
  <c r="AA7597" i="8"/>
  <c r="AB7597" i="8"/>
  <c r="AC7597" i="8"/>
  <c r="AD7597" i="8"/>
  <c r="AE7597" i="8"/>
  <c r="AF7597" i="8"/>
  <c r="AG7597" i="8"/>
  <c r="AH7597" i="8"/>
  <c r="AI7597" i="8"/>
  <c r="AJ7597" i="8"/>
  <c r="AK7597" i="8"/>
  <c r="H7598" i="8"/>
  <c r="I7598" i="8"/>
  <c r="J7598" i="8"/>
  <c r="K7598" i="8"/>
  <c r="L7598" i="8"/>
  <c r="M7598" i="8"/>
  <c r="N7598" i="8"/>
  <c r="O7598" i="8"/>
  <c r="P7598" i="8"/>
  <c r="Q7598" i="8"/>
  <c r="R7598" i="8"/>
  <c r="S7598" i="8"/>
  <c r="T7598" i="8"/>
  <c r="U7598" i="8"/>
  <c r="V7598" i="8"/>
  <c r="W7598" i="8"/>
  <c r="X7598" i="8"/>
  <c r="Y7598" i="8"/>
  <c r="Z7598" i="8"/>
  <c r="AA7598" i="8"/>
  <c r="AB7598" i="8"/>
  <c r="AC7598" i="8"/>
  <c r="AD7598" i="8"/>
  <c r="AE7598" i="8"/>
  <c r="AF7598" i="8"/>
  <c r="AG7598" i="8"/>
  <c r="AH7598" i="8"/>
  <c r="AI7598" i="8"/>
  <c r="AJ7598" i="8"/>
  <c r="AK7598" i="8"/>
  <c r="H7599" i="8"/>
  <c r="I7599" i="8"/>
  <c r="J7599" i="8"/>
  <c r="K7599" i="8"/>
  <c r="L7599" i="8"/>
  <c r="M7599" i="8"/>
  <c r="N7599" i="8"/>
  <c r="O7599" i="8"/>
  <c r="P7599" i="8"/>
  <c r="Q7599" i="8"/>
  <c r="R7599" i="8"/>
  <c r="S7599" i="8"/>
  <c r="T7599" i="8"/>
  <c r="U7599" i="8"/>
  <c r="V7599" i="8"/>
  <c r="W7599" i="8"/>
  <c r="X7599" i="8"/>
  <c r="Y7599" i="8"/>
  <c r="Z7599" i="8"/>
  <c r="AA7599" i="8"/>
  <c r="AB7599" i="8"/>
  <c r="AC7599" i="8"/>
  <c r="AD7599" i="8"/>
  <c r="AE7599" i="8"/>
  <c r="AF7599" i="8"/>
  <c r="AG7599" i="8"/>
  <c r="AH7599" i="8"/>
  <c r="AI7599" i="8"/>
  <c r="AJ7599" i="8"/>
  <c r="AK7599" i="8"/>
  <c r="H7600" i="8"/>
  <c r="I7600" i="8"/>
  <c r="J7600" i="8"/>
  <c r="K7600" i="8"/>
  <c r="L7600" i="8"/>
  <c r="M7600" i="8"/>
  <c r="N7600" i="8"/>
  <c r="O7600" i="8"/>
  <c r="P7600" i="8"/>
  <c r="Q7600" i="8"/>
  <c r="R7600" i="8"/>
  <c r="S7600" i="8"/>
  <c r="T7600" i="8"/>
  <c r="U7600" i="8"/>
  <c r="V7600" i="8"/>
  <c r="W7600" i="8"/>
  <c r="X7600" i="8"/>
  <c r="Y7600" i="8"/>
  <c r="Z7600" i="8"/>
  <c r="AA7600" i="8"/>
  <c r="AB7600" i="8"/>
  <c r="AC7600" i="8"/>
  <c r="AD7600" i="8"/>
  <c r="AE7600" i="8"/>
  <c r="AF7600" i="8"/>
  <c r="AG7600" i="8"/>
  <c r="AH7600" i="8"/>
  <c r="AI7600" i="8"/>
  <c r="AJ7600" i="8"/>
  <c r="AK7600" i="8"/>
  <c r="H7601" i="8"/>
  <c r="I7601" i="8"/>
  <c r="J7601" i="8"/>
  <c r="K7601" i="8"/>
  <c r="L7601" i="8"/>
  <c r="M7601" i="8"/>
  <c r="N7601" i="8"/>
  <c r="O7601" i="8"/>
  <c r="P7601" i="8"/>
  <c r="Q7601" i="8"/>
  <c r="R7601" i="8"/>
  <c r="S7601" i="8"/>
  <c r="T7601" i="8"/>
  <c r="U7601" i="8"/>
  <c r="V7601" i="8"/>
  <c r="W7601" i="8"/>
  <c r="X7601" i="8"/>
  <c r="Y7601" i="8"/>
  <c r="Z7601" i="8"/>
  <c r="AA7601" i="8"/>
  <c r="AB7601" i="8"/>
  <c r="AC7601" i="8"/>
  <c r="AD7601" i="8"/>
  <c r="AE7601" i="8"/>
  <c r="AF7601" i="8"/>
  <c r="AG7601" i="8"/>
  <c r="AH7601" i="8"/>
  <c r="AI7601" i="8"/>
  <c r="AJ7601" i="8"/>
  <c r="AK7601" i="8"/>
  <c r="H7602" i="8"/>
  <c r="H88" i="11" s="1"/>
  <c r="I7602" i="8"/>
  <c r="I88" i="11" s="1"/>
  <c r="J7602" i="8"/>
  <c r="J88" i="11" s="1"/>
  <c r="K7602" i="8"/>
  <c r="K88" i="11" s="1"/>
  <c r="L7602" i="8"/>
  <c r="L88" i="11" s="1"/>
  <c r="M7602" i="8"/>
  <c r="M88" i="11" s="1"/>
  <c r="N7602" i="8"/>
  <c r="N88" i="11" s="1"/>
  <c r="O7602" i="8"/>
  <c r="O88" i="11" s="1"/>
  <c r="P7602" i="8"/>
  <c r="P88" i="11" s="1"/>
  <c r="Q7602" i="8"/>
  <c r="Q88" i="11" s="1"/>
  <c r="R7602" i="8"/>
  <c r="R88" i="11" s="1"/>
  <c r="S7602" i="8"/>
  <c r="S88" i="11" s="1"/>
  <c r="T7602" i="8"/>
  <c r="T88" i="11" s="1"/>
  <c r="U7602" i="8"/>
  <c r="U88" i="11" s="1"/>
  <c r="V7602" i="8"/>
  <c r="V88" i="11" s="1"/>
  <c r="W7602" i="8"/>
  <c r="W88" i="11" s="1"/>
  <c r="X7602" i="8"/>
  <c r="X88" i="11" s="1"/>
  <c r="Y7602" i="8"/>
  <c r="Y88" i="11" s="1"/>
  <c r="Z7602" i="8"/>
  <c r="Z88" i="11" s="1"/>
  <c r="AA7602" i="8"/>
  <c r="AA88" i="11" s="1"/>
  <c r="AB7602" i="8"/>
  <c r="AB88" i="11" s="1"/>
  <c r="AC7602" i="8"/>
  <c r="AC88" i="11" s="1"/>
  <c r="AD7602" i="8"/>
  <c r="AD88" i="11" s="1"/>
  <c r="AE7602" i="8"/>
  <c r="AE88" i="11" s="1"/>
  <c r="AF7602" i="8"/>
  <c r="AF88" i="11" s="1"/>
  <c r="AG7602" i="8"/>
  <c r="AH7602" i="8"/>
  <c r="AI7602" i="8"/>
  <c r="AJ7602" i="8"/>
  <c r="AK7602" i="8"/>
  <c r="H7603" i="8"/>
  <c r="H85" i="10" s="1"/>
  <c r="I7603" i="8"/>
  <c r="I85" i="10" s="1"/>
  <c r="J7603" i="8"/>
  <c r="J85" i="10" s="1"/>
  <c r="K7603" i="8"/>
  <c r="K85" i="10" s="1"/>
  <c r="L7603" i="8"/>
  <c r="L85" i="10" s="1"/>
  <c r="M7603" i="8"/>
  <c r="M85" i="10" s="1"/>
  <c r="N7603" i="8"/>
  <c r="N85" i="10" s="1"/>
  <c r="O7603" i="8"/>
  <c r="O85" i="10" s="1"/>
  <c r="P7603" i="8"/>
  <c r="P85" i="10" s="1"/>
  <c r="Q7603" i="8"/>
  <c r="Q85" i="10" s="1"/>
  <c r="R7603" i="8"/>
  <c r="R85" i="10" s="1"/>
  <c r="S7603" i="8"/>
  <c r="S85" i="10" s="1"/>
  <c r="T7603" i="8"/>
  <c r="T85" i="10" s="1"/>
  <c r="U7603" i="8"/>
  <c r="U85" i="10" s="1"/>
  <c r="V7603" i="8"/>
  <c r="V85" i="10" s="1"/>
  <c r="W7603" i="8"/>
  <c r="W85" i="10" s="1"/>
  <c r="X7603" i="8"/>
  <c r="X85" i="10" s="1"/>
  <c r="Y7603" i="8"/>
  <c r="Y85" i="10" s="1"/>
  <c r="Z7603" i="8"/>
  <c r="Z85" i="10" s="1"/>
  <c r="AA7603" i="8"/>
  <c r="AA85" i="10" s="1"/>
  <c r="AB7603" i="8"/>
  <c r="AB85" i="10" s="1"/>
  <c r="AC7603" i="8"/>
  <c r="AC85" i="10" s="1"/>
  <c r="AD7603" i="8"/>
  <c r="AD85" i="10" s="1"/>
  <c r="AE7603" i="8"/>
  <c r="AE85" i="10" s="1"/>
  <c r="AF7603" i="8"/>
  <c r="AF85" i="10" s="1"/>
  <c r="AG7603" i="8"/>
  <c r="AG85" i="10" s="1"/>
  <c r="AH7603" i="8"/>
  <c r="AH85" i="10" s="1"/>
  <c r="AI7603" i="8"/>
  <c r="AI85" i="10" s="1"/>
  <c r="AJ7603" i="8"/>
  <c r="AJ85" i="10" s="1"/>
  <c r="AK7603" i="8"/>
  <c r="AK85" i="1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66" i="10" s="1"/>
  <c r="G1095" i="8"/>
  <c r="G67" i="10" s="1"/>
  <c r="G1096" i="8"/>
  <c r="G68" i="10" s="1"/>
  <c r="G1097" i="8"/>
  <c r="G69" i="10" s="1"/>
  <c r="G1098" i="8"/>
  <c r="G70" i="10" s="1"/>
  <c r="G1099" i="8"/>
  <c r="G71" i="10" s="1"/>
  <c r="G1100" i="8"/>
  <c r="G72" i="10" s="1"/>
  <c r="G1101" i="8"/>
  <c r="G73" i="10" s="1"/>
  <c r="G1102" i="8"/>
  <c r="G74" i="10" s="1"/>
  <c r="G1103" i="8"/>
  <c r="G75" i="10" s="1"/>
  <c r="G1104" i="8"/>
  <c r="G76" i="10" s="1"/>
  <c r="G1105" i="8"/>
  <c r="G77" i="10" s="1"/>
  <c r="G1106" i="8"/>
  <c r="G78" i="10" s="1"/>
  <c r="G1107" i="8"/>
  <c r="G79" i="10" s="1"/>
  <c r="G1108" i="8"/>
  <c r="G80" i="10" s="1"/>
  <c r="G1109" i="8"/>
  <c r="G81" i="10" s="1"/>
  <c r="G1110" i="8"/>
  <c r="G67" i="11" s="1"/>
  <c r="G1111" i="8"/>
  <c r="G68" i="11" s="1"/>
  <c r="G1112" i="8"/>
  <c r="G69" i="11" s="1"/>
  <c r="G1113" i="8"/>
  <c r="G70" i="11" s="1"/>
  <c r="G1114" i="8"/>
  <c r="G71" i="11" s="1"/>
  <c r="G1115" i="8"/>
  <c r="G72" i="11" s="1"/>
  <c r="G1116" i="8"/>
  <c r="G73" i="11" s="1"/>
  <c r="G1117" i="8"/>
  <c r="G74" i="11" s="1"/>
  <c r="G1118" i="8"/>
  <c r="G75" i="11" s="1"/>
  <c r="G1119" i="8"/>
  <c r="G76" i="11" s="1"/>
  <c r="G1120" i="8"/>
  <c r="G77" i="11" s="1"/>
  <c r="G1121" i="8"/>
  <c r="G78" i="11" s="1"/>
  <c r="G1122" i="8"/>
  <c r="G79" i="11" s="1"/>
  <c r="G1123" i="8"/>
  <c r="G80" i="11" s="1"/>
  <c r="G1124" i="8"/>
  <c r="G81" i="11" s="1"/>
  <c r="G1125" i="8"/>
  <c r="G82" i="11" s="1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J182" i="12" s="1"/>
  <c r="G6813" i="8"/>
  <c r="J185" i="12" s="1"/>
  <c r="G6814" i="8"/>
  <c r="J186" i="12" s="1"/>
  <c r="G6815" i="8"/>
  <c r="J187" i="12" s="1"/>
  <c r="G6816" i="8"/>
  <c r="J188" i="12" s="1"/>
  <c r="G6817" i="8"/>
  <c r="J189" i="12" s="1"/>
  <c r="G6818" i="8"/>
  <c r="J190" i="12" s="1"/>
  <c r="G6819" i="8"/>
  <c r="J191" i="12" s="1"/>
  <c r="G6820" i="8"/>
  <c r="J192" i="12" s="1"/>
  <c r="G6821" i="8"/>
  <c r="J183" i="12" s="1"/>
  <c r="G6822" i="8"/>
  <c r="J193" i="12" s="1"/>
  <c r="G6823" i="8"/>
  <c r="J194" i="12" s="1"/>
  <c r="G6824" i="8"/>
  <c r="J195" i="12" s="1"/>
  <c r="G6825" i="8"/>
  <c r="J196" i="12" s="1"/>
  <c r="G6826" i="8"/>
  <c r="J197" i="12" s="1"/>
  <c r="G6827" i="8"/>
  <c r="J198" i="12" s="1"/>
  <c r="G6828" i="8"/>
  <c r="J199" i="12" s="1"/>
  <c r="G6829" i="8"/>
  <c r="J200" i="12" s="1"/>
  <c r="G6830" i="8"/>
  <c r="J201" i="12" s="1"/>
  <c r="G6831" i="8"/>
  <c r="J202" i="12" s="1"/>
  <c r="G6832" i="8"/>
  <c r="J203" i="12" s="1"/>
  <c r="G6833" i="8"/>
  <c r="J204" i="12" s="1"/>
  <c r="G6834" i="8"/>
  <c r="J205" i="12" s="1"/>
  <c r="G6835" i="8"/>
  <c r="J184" i="12" s="1"/>
  <c r="G6836" i="8"/>
  <c r="J206" i="12" s="1"/>
  <c r="G6837" i="8"/>
  <c r="J234" i="12" s="1"/>
  <c r="G6838" i="8"/>
  <c r="G6839" i="8"/>
  <c r="J230" i="12" s="1"/>
  <c r="G6840" i="8"/>
  <c r="J229" i="12" s="1"/>
  <c r="G6841" i="8"/>
  <c r="G6842" i="8"/>
  <c r="G6843" i="8"/>
  <c r="J235" i="12" s="1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84" i="10" s="1"/>
  <c r="G7566" i="8"/>
  <c r="G82" i="10" s="1"/>
  <c r="G7567" i="8"/>
  <c r="G83" i="10" s="1"/>
  <c r="G7568" i="8"/>
  <c r="G85" i="11" s="1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G7587" i="8"/>
  <c r="G7588" i="8"/>
  <c r="G7589" i="8"/>
  <c r="G7590" i="8"/>
  <c r="G7591" i="8"/>
  <c r="G7592" i="8"/>
  <c r="G7593" i="8"/>
  <c r="G7594" i="8"/>
  <c r="G7595" i="8"/>
  <c r="G7596" i="8"/>
  <c r="G7597" i="8"/>
  <c r="G7598" i="8"/>
  <c r="G7599" i="8"/>
  <c r="G7600" i="8"/>
  <c r="G7601" i="8"/>
  <c r="G7602" i="8"/>
  <c r="G88" i="11" s="1"/>
  <c r="G7603" i="8"/>
  <c r="G85" i="10" s="1"/>
  <c r="G3" i="8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112" i="12" l="1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08" i="12"/>
  <c r="J227" i="12" s="1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06" i="12" l="1"/>
  <c r="J113" i="12" s="1"/>
  <c r="J95" i="12"/>
  <c r="J232" i="12"/>
  <c r="J231" i="12" s="1"/>
  <c r="J226" i="12"/>
  <c r="J225" i="12" s="1"/>
  <c r="J174" i="12"/>
  <c r="M174" i="12" s="1"/>
  <c r="J74" i="12"/>
  <c r="J135" i="12"/>
  <c r="M135" i="12" s="1"/>
  <c r="J28" i="12"/>
  <c r="J12" i="12"/>
  <c r="J236" i="12" l="1"/>
  <c r="AG1" i="5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N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2920" uniqueCount="1004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84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11" fontId="0" fillId="0" borderId="0" xfId="0" applyNumberFormat="1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2" fillId="0" borderId="0" xfId="0" applyNumberFormat="1" applyFont="1" applyFill="1"/>
    <xf numFmtId="2" fontId="0" fillId="0" borderId="0" xfId="0" applyNumberForma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CFF"/>
      <color rgb="FFFF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98862994200</c:v>
                </c:pt>
                <c:pt idx="1">
                  <c:v>1491467260000000</c:v>
                </c:pt>
                <c:pt idx="2">
                  <c:v>115024531000000</c:v>
                </c:pt>
                <c:pt idx="3">
                  <c:v>402126653685000</c:v>
                </c:pt>
                <c:pt idx="4">
                  <c:v>8473647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34809308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3980095441621</c:v>
                </c:pt>
                <c:pt idx="1">
                  <c:v>19.712868967186999</c:v>
                </c:pt>
                <c:pt idx="2">
                  <c:v>8.254605583879</c:v>
                </c:pt>
                <c:pt idx="3">
                  <c:v>11.458263383307999</c:v>
                </c:pt>
                <c:pt idx="4">
                  <c:v>3.0224046478700002</c:v>
                </c:pt>
                <c:pt idx="5">
                  <c:v>1.6260839725830001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3670300221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8703042911278831</c:v>
                </c:pt>
                <c:pt idx="8">
                  <c:v>161.7859060266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19921.7</c:v>
                </c:pt>
                <c:pt idx="1">
                  <c:v>19929.900000000001</c:v>
                </c:pt>
                <c:pt idx="2">
                  <c:v>19936.8</c:v>
                </c:pt>
                <c:pt idx="3">
                  <c:v>19967.900000000001</c:v>
                </c:pt>
                <c:pt idx="4">
                  <c:v>17115.400000000001</c:v>
                </c:pt>
                <c:pt idx="5">
                  <c:v>17127</c:v>
                </c:pt>
                <c:pt idx="6">
                  <c:v>17143.400000000001</c:v>
                </c:pt>
                <c:pt idx="7">
                  <c:v>17150.5</c:v>
                </c:pt>
                <c:pt idx="8">
                  <c:v>17169.099999999999</c:v>
                </c:pt>
                <c:pt idx="9">
                  <c:v>17182.7</c:v>
                </c:pt>
                <c:pt idx="10">
                  <c:v>17207.3</c:v>
                </c:pt>
                <c:pt idx="11">
                  <c:v>17220.7</c:v>
                </c:pt>
                <c:pt idx="12">
                  <c:v>17249.7</c:v>
                </c:pt>
                <c:pt idx="13">
                  <c:v>17259.7</c:v>
                </c:pt>
                <c:pt idx="14">
                  <c:v>17282.5</c:v>
                </c:pt>
                <c:pt idx="15">
                  <c:v>17288.3</c:v>
                </c:pt>
                <c:pt idx="16">
                  <c:v>17292.099999999999</c:v>
                </c:pt>
                <c:pt idx="17">
                  <c:v>17306.099999999999</c:v>
                </c:pt>
                <c:pt idx="18">
                  <c:v>17318.7</c:v>
                </c:pt>
                <c:pt idx="19">
                  <c:v>17330.7</c:v>
                </c:pt>
                <c:pt idx="20">
                  <c:v>17339.2</c:v>
                </c:pt>
                <c:pt idx="21">
                  <c:v>17346.8</c:v>
                </c:pt>
                <c:pt idx="22">
                  <c:v>17351.2</c:v>
                </c:pt>
                <c:pt idx="23">
                  <c:v>17374.2</c:v>
                </c:pt>
                <c:pt idx="24">
                  <c:v>17382.7</c:v>
                </c:pt>
                <c:pt idx="25">
                  <c:v>173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76.44</c:v>
                </c:pt>
                <c:pt idx="1">
                  <c:v>6581.68</c:v>
                </c:pt>
                <c:pt idx="2">
                  <c:v>6826.88</c:v>
                </c:pt>
                <c:pt idx="3">
                  <c:v>7013.74</c:v>
                </c:pt>
                <c:pt idx="4">
                  <c:v>7800.47</c:v>
                </c:pt>
                <c:pt idx="5">
                  <c:v>8255.99</c:v>
                </c:pt>
                <c:pt idx="6">
                  <c:v>8391.7800000000007</c:v>
                </c:pt>
                <c:pt idx="7">
                  <c:v>8526.94</c:v>
                </c:pt>
                <c:pt idx="8">
                  <c:v>8527.8700000000008</c:v>
                </c:pt>
                <c:pt idx="9">
                  <c:v>8678.4699999999993</c:v>
                </c:pt>
                <c:pt idx="10">
                  <c:v>8849.7999999999993</c:v>
                </c:pt>
                <c:pt idx="11">
                  <c:v>9055.33</c:v>
                </c:pt>
                <c:pt idx="12">
                  <c:v>9341.8700000000008</c:v>
                </c:pt>
                <c:pt idx="13">
                  <c:v>9787.18</c:v>
                </c:pt>
                <c:pt idx="14">
                  <c:v>10153.299999999999</c:v>
                </c:pt>
                <c:pt idx="15">
                  <c:v>10513.3</c:v>
                </c:pt>
                <c:pt idx="16">
                  <c:v>10908.2</c:v>
                </c:pt>
                <c:pt idx="17">
                  <c:v>11208.7</c:v>
                </c:pt>
                <c:pt idx="18">
                  <c:v>11544.2</c:v>
                </c:pt>
                <c:pt idx="19">
                  <c:v>11859.6</c:v>
                </c:pt>
                <c:pt idx="20">
                  <c:v>12204.7</c:v>
                </c:pt>
                <c:pt idx="21">
                  <c:v>12549.8</c:v>
                </c:pt>
                <c:pt idx="22">
                  <c:v>12744.7</c:v>
                </c:pt>
                <c:pt idx="23">
                  <c:v>12920.7</c:v>
                </c:pt>
                <c:pt idx="24">
                  <c:v>13075.9</c:v>
                </c:pt>
                <c:pt idx="25">
                  <c:v>131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701</c:v>
                </c:pt>
                <c:pt idx="1">
                  <c:v>24982.2</c:v>
                </c:pt>
                <c:pt idx="2">
                  <c:v>28093</c:v>
                </c:pt>
                <c:pt idx="3">
                  <c:v>31020.5</c:v>
                </c:pt>
                <c:pt idx="4">
                  <c:v>39448.400000000001</c:v>
                </c:pt>
                <c:pt idx="5">
                  <c:v>45513.7</c:v>
                </c:pt>
                <c:pt idx="6">
                  <c:v>47992.9</c:v>
                </c:pt>
                <c:pt idx="7">
                  <c:v>50650.5</c:v>
                </c:pt>
                <c:pt idx="8">
                  <c:v>51913</c:v>
                </c:pt>
                <c:pt idx="9">
                  <c:v>54858.5</c:v>
                </c:pt>
                <c:pt idx="10">
                  <c:v>58147.1</c:v>
                </c:pt>
                <c:pt idx="11">
                  <c:v>61852.6</c:v>
                </c:pt>
                <c:pt idx="12">
                  <c:v>66439.100000000006</c:v>
                </c:pt>
                <c:pt idx="13">
                  <c:v>72944.7</c:v>
                </c:pt>
                <c:pt idx="14">
                  <c:v>78485.2</c:v>
                </c:pt>
                <c:pt idx="15">
                  <c:v>83891.8</c:v>
                </c:pt>
                <c:pt idx="16">
                  <c:v>89699.3</c:v>
                </c:pt>
                <c:pt idx="17">
                  <c:v>94395.9</c:v>
                </c:pt>
                <c:pt idx="18">
                  <c:v>99495.4</c:v>
                </c:pt>
                <c:pt idx="19">
                  <c:v>104352</c:v>
                </c:pt>
                <c:pt idx="20">
                  <c:v>109509</c:v>
                </c:pt>
                <c:pt idx="21">
                  <c:v>114666</c:v>
                </c:pt>
                <c:pt idx="22">
                  <c:v>118124</c:v>
                </c:pt>
                <c:pt idx="23">
                  <c:v>121341</c:v>
                </c:pt>
                <c:pt idx="24">
                  <c:v>124343</c:v>
                </c:pt>
                <c:pt idx="25">
                  <c:v>126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6</c:v>
                </c:pt>
                <c:pt idx="1">
                  <c:v>69</c:v>
                </c:pt>
                <c:pt idx="2">
                  <c:v>118</c:v>
                </c:pt>
                <c:pt idx="3">
                  <c:v>156</c:v>
                </c:pt>
                <c:pt idx="4">
                  <c:v>316</c:v>
                </c:pt>
                <c:pt idx="5">
                  <c:v>418</c:v>
                </c:pt>
                <c:pt idx="6">
                  <c:v>443</c:v>
                </c:pt>
                <c:pt idx="7">
                  <c:v>468</c:v>
                </c:pt>
                <c:pt idx="8">
                  <c:v>468</c:v>
                </c:pt>
                <c:pt idx="9">
                  <c:v>496</c:v>
                </c:pt>
                <c:pt idx="10">
                  <c:v>528</c:v>
                </c:pt>
                <c:pt idx="11">
                  <c:v>567</c:v>
                </c:pt>
                <c:pt idx="12">
                  <c:v>622</c:v>
                </c:pt>
                <c:pt idx="13">
                  <c:v>710</c:v>
                </c:pt>
                <c:pt idx="14">
                  <c:v>783</c:v>
                </c:pt>
                <c:pt idx="15">
                  <c:v>855</c:v>
                </c:pt>
                <c:pt idx="16">
                  <c:v>935</c:v>
                </c:pt>
                <c:pt idx="17">
                  <c:v>996</c:v>
                </c:pt>
                <c:pt idx="18">
                  <c:v>1064</c:v>
                </c:pt>
                <c:pt idx="19">
                  <c:v>1127</c:v>
                </c:pt>
                <c:pt idx="20">
                  <c:v>1195</c:v>
                </c:pt>
                <c:pt idx="21">
                  <c:v>1263</c:v>
                </c:pt>
                <c:pt idx="22">
                  <c:v>1300</c:v>
                </c:pt>
                <c:pt idx="23">
                  <c:v>1333</c:v>
                </c:pt>
                <c:pt idx="24">
                  <c:v>1362</c:v>
                </c:pt>
                <c:pt idx="25">
                  <c:v>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8</c:v>
                </c:pt>
                <c:pt idx="1">
                  <c:v>746</c:v>
                </c:pt>
                <c:pt idx="2">
                  <c:v>776</c:v>
                </c:pt>
                <c:pt idx="3">
                  <c:v>797</c:v>
                </c:pt>
                <c:pt idx="4">
                  <c:v>880</c:v>
                </c:pt>
                <c:pt idx="5">
                  <c:v>933</c:v>
                </c:pt>
                <c:pt idx="6">
                  <c:v>948</c:v>
                </c:pt>
                <c:pt idx="7">
                  <c:v>962</c:v>
                </c:pt>
                <c:pt idx="8">
                  <c:v>962</c:v>
                </c:pt>
                <c:pt idx="9">
                  <c:v>976</c:v>
                </c:pt>
                <c:pt idx="10">
                  <c:v>988</c:v>
                </c:pt>
                <c:pt idx="11">
                  <c:v>1005</c:v>
                </c:pt>
                <c:pt idx="12">
                  <c:v>1028</c:v>
                </c:pt>
                <c:pt idx="13">
                  <c:v>1064</c:v>
                </c:pt>
                <c:pt idx="14">
                  <c:v>1092</c:v>
                </c:pt>
                <c:pt idx="15">
                  <c:v>1119</c:v>
                </c:pt>
                <c:pt idx="16">
                  <c:v>1148</c:v>
                </c:pt>
                <c:pt idx="17">
                  <c:v>1170</c:v>
                </c:pt>
                <c:pt idx="18">
                  <c:v>1194</c:v>
                </c:pt>
                <c:pt idx="19">
                  <c:v>1216</c:v>
                </c:pt>
                <c:pt idx="20">
                  <c:v>1239</c:v>
                </c:pt>
                <c:pt idx="21">
                  <c:v>1262</c:v>
                </c:pt>
                <c:pt idx="22">
                  <c:v>1274</c:v>
                </c:pt>
                <c:pt idx="23">
                  <c:v>1285</c:v>
                </c:pt>
                <c:pt idx="24">
                  <c:v>1294</c:v>
                </c:pt>
                <c:pt idx="25">
                  <c:v>1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66</c:v>
                </c:pt>
                <c:pt idx="3">
                  <c:v>1786</c:v>
                </c:pt>
                <c:pt idx="4">
                  <c:v>1866</c:v>
                </c:pt>
                <c:pt idx="5">
                  <c:v>1916</c:v>
                </c:pt>
                <c:pt idx="6">
                  <c:v>1996</c:v>
                </c:pt>
                <c:pt idx="7">
                  <c:v>2006</c:v>
                </c:pt>
                <c:pt idx="8">
                  <c:v>2976</c:v>
                </c:pt>
                <c:pt idx="9">
                  <c:v>2986</c:v>
                </c:pt>
                <c:pt idx="10">
                  <c:v>2996</c:v>
                </c:pt>
                <c:pt idx="11">
                  <c:v>3016</c:v>
                </c:pt>
                <c:pt idx="12">
                  <c:v>3036</c:v>
                </c:pt>
                <c:pt idx="13">
                  <c:v>3076</c:v>
                </c:pt>
                <c:pt idx="14">
                  <c:v>3106</c:v>
                </c:pt>
                <c:pt idx="15">
                  <c:v>3136</c:v>
                </c:pt>
                <c:pt idx="16">
                  <c:v>3166</c:v>
                </c:pt>
                <c:pt idx="17">
                  <c:v>3186</c:v>
                </c:pt>
                <c:pt idx="18">
                  <c:v>3216</c:v>
                </c:pt>
                <c:pt idx="19">
                  <c:v>3236</c:v>
                </c:pt>
                <c:pt idx="20">
                  <c:v>3256</c:v>
                </c:pt>
                <c:pt idx="21">
                  <c:v>3276</c:v>
                </c:pt>
                <c:pt idx="22">
                  <c:v>3286</c:v>
                </c:pt>
                <c:pt idx="23">
                  <c:v>3296</c:v>
                </c:pt>
                <c:pt idx="24">
                  <c:v>3306</c:v>
                </c:pt>
                <c:pt idx="25">
                  <c:v>3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2.1598999999999999</c:v>
                </c:pt>
                <c:pt idx="5">
                  <c:v>3.1617999999999999</c:v>
                </c:pt>
                <c:pt idx="6">
                  <c:v>3.1654</c:v>
                </c:pt>
                <c:pt idx="7">
                  <c:v>3.1656</c:v>
                </c:pt>
                <c:pt idx="8">
                  <c:v>3.1697000000000002</c:v>
                </c:pt>
                <c:pt idx="9">
                  <c:v>3.1724000000000001</c:v>
                </c:pt>
                <c:pt idx="10">
                  <c:v>3.1785000000000001</c:v>
                </c:pt>
                <c:pt idx="11">
                  <c:v>3.1806999999999999</c:v>
                </c:pt>
                <c:pt idx="12">
                  <c:v>3.1879</c:v>
                </c:pt>
                <c:pt idx="13">
                  <c:v>3.1882999999999999</c:v>
                </c:pt>
                <c:pt idx="14">
                  <c:v>3.1932999999999998</c:v>
                </c:pt>
                <c:pt idx="15">
                  <c:v>3.1930000000000001</c:v>
                </c:pt>
                <c:pt idx="16">
                  <c:v>3.1924999999999999</c:v>
                </c:pt>
                <c:pt idx="17">
                  <c:v>3.1949000000000001</c:v>
                </c:pt>
                <c:pt idx="18">
                  <c:v>3.1970000000000001</c:v>
                </c:pt>
                <c:pt idx="19">
                  <c:v>3.1987999999999999</c:v>
                </c:pt>
                <c:pt idx="20">
                  <c:v>3.1993999999999998</c:v>
                </c:pt>
                <c:pt idx="21">
                  <c:v>3.1997</c:v>
                </c:pt>
                <c:pt idx="22">
                  <c:v>3.1989000000000001</c:v>
                </c:pt>
                <c:pt idx="23">
                  <c:v>3.2035</c:v>
                </c:pt>
                <c:pt idx="24">
                  <c:v>3.2039</c:v>
                </c:pt>
                <c:pt idx="25">
                  <c:v>3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509</c:v>
                </c:pt>
                <c:pt idx="5">
                  <c:v>8259</c:v>
                </c:pt>
                <c:pt idx="6">
                  <c:v>8209</c:v>
                </c:pt>
                <c:pt idx="7">
                  <c:v>8209</c:v>
                </c:pt>
                <c:pt idx="8">
                  <c:v>8209</c:v>
                </c:pt>
                <c:pt idx="9">
                  <c:v>8209</c:v>
                </c:pt>
                <c:pt idx="10">
                  <c:v>8209</c:v>
                </c:pt>
                <c:pt idx="11">
                  <c:v>8209</c:v>
                </c:pt>
                <c:pt idx="12">
                  <c:v>8209</c:v>
                </c:pt>
                <c:pt idx="13">
                  <c:v>8209</c:v>
                </c:pt>
                <c:pt idx="14">
                  <c:v>8209</c:v>
                </c:pt>
                <c:pt idx="15">
                  <c:v>8209</c:v>
                </c:pt>
                <c:pt idx="16">
                  <c:v>8209</c:v>
                </c:pt>
                <c:pt idx="17">
                  <c:v>8209</c:v>
                </c:pt>
                <c:pt idx="18">
                  <c:v>8209</c:v>
                </c:pt>
                <c:pt idx="19">
                  <c:v>8209</c:v>
                </c:pt>
                <c:pt idx="20">
                  <c:v>8209</c:v>
                </c:pt>
                <c:pt idx="21">
                  <c:v>8209</c:v>
                </c:pt>
                <c:pt idx="22">
                  <c:v>8209</c:v>
                </c:pt>
                <c:pt idx="23">
                  <c:v>8209</c:v>
                </c:pt>
                <c:pt idx="24">
                  <c:v>8209</c:v>
                </c:pt>
                <c:pt idx="25">
                  <c:v>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8</c:v>
                </c:pt>
                <c:pt idx="1">
                  <c:v>184</c:v>
                </c:pt>
                <c:pt idx="2">
                  <c:v>310</c:v>
                </c:pt>
                <c:pt idx="3">
                  <c:v>783</c:v>
                </c:pt>
                <c:pt idx="4">
                  <c:v>1574</c:v>
                </c:pt>
                <c:pt idx="5">
                  <c:v>2244</c:v>
                </c:pt>
                <c:pt idx="6">
                  <c:v>2710</c:v>
                </c:pt>
                <c:pt idx="7">
                  <c:v>3178</c:v>
                </c:pt>
                <c:pt idx="8">
                  <c:v>3553</c:v>
                </c:pt>
                <c:pt idx="9">
                  <c:v>3996</c:v>
                </c:pt>
                <c:pt idx="10">
                  <c:v>4448</c:v>
                </c:pt>
                <c:pt idx="11">
                  <c:v>5009</c:v>
                </c:pt>
                <c:pt idx="12">
                  <c:v>5609</c:v>
                </c:pt>
                <c:pt idx="13">
                  <c:v>6290</c:v>
                </c:pt>
                <c:pt idx="14">
                  <c:v>6937</c:v>
                </c:pt>
                <c:pt idx="15">
                  <c:v>7583</c:v>
                </c:pt>
                <c:pt idx="16">
                  <c:v>8251</c:v>
                </c:pt>
                <c:pt idx="17">
                  <c:v>8874</c:v>
                </c:pt>
                <c:pt idx="18">
                  <c:v>9519</c:v>
                </c:pt>
                <c:pt idx="19">
                  <c:v>10155</c:v>
                </c:pt>
                <c:pt idx="20">
                  <c:v>10808</c:v>
                </c:pt>
                <c:pt idx="21">
                  <c:v>11464</c:v>
                </c:pt>
                <c:pt idx="22">
                  <c:v>12039</c:v>
                </c:pt>
                <c:pt idx="23">
                  <c:v>12604</c:v>
                </c:pt>
                <c:pt idx="24">
                  <c:v>13158</c:v>
                </c:pt>
                <c:pt idx="25">
                  <c:v>1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5957</c:v>
                </c:pt>
                <c:pt idx="1">
                  <c:v>2195</c:v>
                </c:pt>
                <c:pt idx="2">
                  <c:v>2195</c:v>
                </c:pt>
                <c:pt idx="3">
                  <c:v>2155</c:v>
                </c:pt>
                <c:pt idx="4">
                  <c:v>2107</c:v>
                </c:pt>
                <c:pt idx="5">
                  <c:v>1997</c:v>
                </c:pt>
                <c:pt idx="6">
                  <c:v>1892</c:v>
                </c:pt>
                <c:pt idx="7">
                  <c:v>1892</c:v>
                </c:pt>
                <c:pt idx="8">
                  <c:v>1892</c:v>
                </c:pt>
                <c:pt idx="9">
                  <c:v>1892</c:v>
                </c:pt>
                <c:pt idx="10">
                  <c:v>1892</c:v>
                </c:pt>
                <c:pt idx="11">
                  <c:v>1892</c:v>
                </c:pt>
                <c:pt idx="12">
                  <c:v>1514</c:v>
                </c:pt>
                <c:pt idx="13">
                  <c:v>1514</c:v>
                </c:pt>
                <c:pt idx="14">
                  <c:v>1514</c:v>
                </c:pt>
                <c:pt idx="15">
                  <c:v>946</c:v>
                </c:pt>
                <c:pt idx="16">
                  <c:v>946</c:v>
                </c:pt>
                <c:pt idx="17">
                  <c:v>946</c:v>
                </c:pt>
                <c:pt idx="18">
                  <c:v>946</c:v>
                </c:pt>
                <c:pt idx="19">
                  <c:v>9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2</c:v>
                </c:pt>
                <c:pt idx="11">
                  <c:v>2636.04</c:v>
                </c:pt>
                <c:pt idx="12">
                  <c:v>2636.07</c:v>
                </c:pt>
                <c:pt idx="13">
                  <c:v>2636.11</c:v>
                </c:pt>
                <c:pt idx="14">
                  <c:v>2636.18</c:v>
                </c:pt>
                <c:pt idx="15">
                  <c:v>2636.28</c:v>
                </c:pt>
                <c:pt idx="16">
                  <c:v>2636.43</c:v>
                </c:pt>
                <c:pt idx="17">
                  <c:v>2636.63</c:v>
                </c:pt>
                <c:pt idx="18">
                  <c:v>2636.9</c:v>
                </c:pt>
                <c:pt idx="19">
                  <c:v>2637.24</c:v>
                </c:pt>
                <c:pt idx="20">
                  <c:v>2637.67</c:v>
                </c:pt>
                <c:pt idx="21">
                  <c:v>2638.21</c:v>
                </c:pt>
                <c:pt idx="22">
                  <c:v>2638.87</c:v>
                </c:pt>
                <c:pt idx="23">
                  <c:v>2639.66</c:v>
                </c:pt>
                <c:pt idx="24">
                  <c:v>2640.64</c:v>
                </c:pt>
                <c:pt idx="25">
                  <c:v>2641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61307600</c:v>
                </c:pt>
                <c:pt idx="1">
                  <c:v>74004400</c:v>
                </c:pt>
                <c:pt idx="2">
                  <c:v>74973800</c:v>
                </c:pt>
                <c:pt idx="3">
                  <c:v>75229200</c:v>
                </c:pt>
                <c:pt idx="4">
                  <c:v>65786400</c:v>
                </c:pt>
                <c:pt idx="5">
                  <c:v>65741100</c:v>
                </c:pt>
                <c:pt idx="6">
                  <c:v>65659700</c:v>
                </c:pt>
                <c:pt idx="7">
                  <c:v>65292700</c:v>
                </c:pt>
                <c:pt idx="8">
                  <c:v>64324500</c:v>
                </c:pt>
                <c:pt idx="9">
                  <c:v>63813700</c:v>
                </c:pt>
                <c:pt idx="10">
                  <c:v>62935600</c:v>
                </c:pt>
                <c:pt idx="11">
                  <c:v>61696900</c:v>
                </c:pt>
                <c:pt idx="12">
                  <c:v>59769200</c:v>
                </c:pt>
                <c:pt idx="13">
                  <c:v>50793400</c:v>
                </c:pt>
                <c:pt idx="14">
                  <c:v>44829700</c:v>
                </c:pt>
                <c:pt idx="15">
                  <c:v>41712100</c:v>
                </c:pt>
                <c:pt idx="16">
                  <c:v>35862500</c:v>
                </c:pt>
                <c:pt idx="17">
                  <c:v>33448000</c:v>
                </c:pt>
                <c:pt idx="18">
                  <c:v>30478700</c:v>
                </c:pt>
                <c:pt idx="19">
                  <c:v>27654500</c:v>
                </c:pt>
                <c:pt idx="20">
                  <c:v>28701900</c:v>
                </c:pt>
                <c:pt idx="21">
                  <c:v>25226800</c:v>
                </c:pt>
                <c:pt idx="22">
                  <c:v>26830400</c:v>
                </c:pt>
                <c:pt idx="23">
                  <c:v>27706200</c:v>
                </c:pt>
                <c:pt idx="24">
                  <c:v>29074500</c:v>
                </c:pt>
                <c:pt idx="25">
                  <c:v>30379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1207600</c:v>
                </c:pt>
                <c:pt idx="25">
                  <c:v>21207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12500</c:v>
                </c:pt>
                <c:pt idx="1">
                  <c:v>14025800</c:v>
                </c:pt>
                <c:pt idx="2">
                  <c:v>14645700</c:v>
                </c:pt>
                <c:pt idx="3">
                  <c:v>15121100</c:v>
                </c:pt>
                <c:pt idx="4">
                  <c:v>17108800</c:v>
                </c:pt>
                <c:pt idx="5">
                  <c:v>18250600</c:v>
                </c:pt>
                <c:pt idx="6">
                  <c:v>18592100</c:v>
                </c:pt>
                <c:pt idx="7">
                  <c:v>18939900</c:v>
                </c:pt>
                <c:pt idx="8">
                  <c:v>18950600</c:v>
                </c:pt>
                <c:pt idx="9">
                  <c:v>19338800</c:v>
                </c:pt>
                <c:pt idx="10">
                  <c:v>19778200</c:v>
                </c:pt>
                <c:pt idx="11">
                  <c:v>20304800</c:v>
                </c:pt>
                <c:pt idx="12">
                  <c:v>21032700</c:v>
                </c:pt>
                <c:pt idx="13">
                  <c:v>22160300</c:v>
                </c:pt>
                <c:pt idx="14">
                  <c:v>23084500</c:v>
                </c:pt>
                <c:pt idx="15">
                  <c:v>23999600</c:v>
                </c:pt>
                <c:pt idx="16">
                  <c:v>24998400</c:v>
                </c:pt>
                <c:pt idx="17">
                  <c:v>25762900</c:v>
                </c:pt>
                <c:pt idx="18">
                  <c:v>26614800</c:v>
                </c:pt>
                <c:pt idx="19">
                  <c:v>27417900</c:v>
                </c:pt>
                <c:pt idx="20">
                  <c:v>28296000</c:v>
                </c:pt>
                <c:pt idx="21">
                  <c:v>29174200</c:v>
                </c:pt>
                <c:pt idx="22">
                  <c:v>29674600</c:v>
                </c:pt>
                <c:pt idx="23">
                  <c:v>30126600</c:v>
                </c:pt>
                <c:pt idx="24">
                  <c:v>30527300</c:v>
                </c:pt>
                <c:pt idx="25">
                  <c:v>3070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826600</c:v>
                </c:pt>
                <c:pt idx="1">
                  <c:v>47513700</c:v>
                </c:pt>
                <c:pt idx="2">
                  <c:v>54680800</c:v>
                </c:pt>
                <c:pt idx="3">
                  <c:v>60590600</c:v>
                </c:pt>
                <c:pt idx="4">
                  <c:v>79760900</c:v>
                </c:pt>
                <c:pt idx="5">
                  <c:v>92310800</c:v>
                </c:pt>
                <c:pt idx="6">
                  <c:v>96498600</c:v>
                </c:pt>
                <c:pt idx="7">
                  <c:v>101412000</c:v>
                </c:pt>
                <c:pt idx="8">
                  <c:v>103244000</c:v>
                </c:pt>
                <c:pt idx="9">
                  <c:v>109250000</c:v>
                </c:pt>
                <c:pt idx="10">
                  <c:v>116112000</c:v>
                </c:pt>
                <c:pt idx="11">
                  <c:v>123481000</c:v>
                </c:pt>
                <c:pt idx="12">
                  <c:v>132881000</c:v>
                </c:pt>
                <c:pt idx="13">
                  <c:v>146502000</c:v>
                </c:pt>
                <c:pt idx="14">
                  <c:v>157347000</c:v>
                </c:pt>
                <c:pt idx="15">
                  <c:v>167886000</c:v>
                </c:pt>
                <c:pt idx="16">
                  <c:v>179678000</c:v>
                </c:pt>
                <c:pt idx="17">
                  <c:v>188734000</c:v>
                </c:pt>
                <c:pt idx="18">
                  <c:v>199070000</c:v>
                </c:pt>
                <c:pt idx="19">
                  <c:v>208727000</c:v>
                </c:pt>
                <c:pt idx="20">
                  <c:v>219087000</c:v>
                </c:pt>
                <c:pt idx="21">
                  <c:v>229445000</c:v>
                </c:pt>
                <c:pt idx="22">
                  <c:v>235969000</c:v>
                </c:pt>
                <c:pt idx="23">
                  <c:v>242554000</c:v>
                </c:pt>
                <c:pt idx="24">
                  <c:v>248676000</c:v>
                </c:pt>
                <c:pt idx="25">
                  <c:v>2526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62360</c:v>
                </c:pt>
                <c:pt idx="1">
                  <c:v>369917</c:v>
                </c:pt>
                <c:pt idx="2">
                  <c:v>632612</c:v>
                </c:pt>
                <c:pt idx="3">
                  <c:v>836335</c:v>
                </c:pt>
                <c:pt idx="4">
                  <c:v>1694110</c:v>
                </c:pt>
                <c:pt idx="5">
                  <c:v>2240950</c:v>
                </c:pt>
                <c:pt idx="6">
                  <c:v>2374980</c:v>
                </c:pt>
                <c:pt idx="7">
                  <c:v>2509000</c:v>
                </c:pt>
                <c:pt idx="8">
                  <c:v>2509000</c:v>
                </c:pt>
                <c:pt idx="9">
                  <c:v>2659120</c:v>
                </c:pt>
                <c:pt idx="10">
                  <c:v>2830670</c:v>
                </c:pt>
                <c:pt idx="11">
                  <c:v>3039760</c:v>
                </c:pt>
                <c:pt idx="12">
                  <c:v>3334620</c:v>
                </c:pt>
                <c:pt idx="13">
                  <c:v>3806400</c:v>
                </c:pt>
                <c:pt idx="14">
                  <c:v>4197760</c:v>
                </c:pt>
                <c:pt idx="15">
                  <c:v>4583760</c:v>
                </c:pt>
                <c:pt idx="16">
                  <c:v>5012650</c:v>
                </c:pt>
                <c:pt idx="17">
                  <c:v>5339680</c:v>
                </c:pt>
                <c:pt idx="18">
                  <c:v>5704230</c:v>
                </c:pt>
                <c:pt idx="19">
                  <c:v>6041980</c:v>
                </c:pt>
                <c:pt idx="20">
                  <c:v>6406540</c:v>
                </c:pt>
                <c:pt idx="21">
                  <c:v>6771090</c:v>
                </c:pt>
                <c:pt idx="22">
                  <c:v>6969460</c:v>
                </c:pt>
                <c:pt idx="23">
                  <c:v>7146370</c:v>
                </c:pt>
                <c:pt idx="24">
                  <c:v>7301850</c:v>
                </c:pt>
                <c:pt idx="25">
                  <c:v>7366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60710</c:v>
                </c:pt>
                <c:pt idx="1">
                  <c:v>5881460</c:v>
                </c:pt>
                <c:pt idx="2">
                  <c:v>6117980</c:v>
                </c:pt>
                <c:pt idx="3">
                  <c:v>6283550</c:v>
                </c:pt>
                <c:pt idx="4">
                  <c:v>6937920</c:v>
                </c:pt>
                <c:pt idx="5">
                  <c:v>7355770</c:v>
                </c:pt>
                <c:pt idx="6">
                  <c:v>7474030</c:v>
                </c:pt>
                <c:pt idx="7">
                  <c:v>7584410</c:v>
                </c:pt>
                <c:pt idx="8">
                  <c:v>7584410</c:v>
                </c:pt>
                <c:pt idx="9">
                  <c:v>7694780</c:v>
                </c:pt>
                <c:pt idx="10">
                  <c:v>7789390</c:v>
                </c:pt>
                <c:pt idx="11">
                  <c:v>7923420</c:v>
                </c:pt>
                <c:pt idx="12">
                  <c:v>8104750</c:v>
                </c:pt>
                <c:pt idx="13">
                  <c:v>8388580</c:v>
                </c:pt>
                <c:pt idx="14">
                  <c:v>8609330</c:v>
                </c:pt>
                <c:pt idx="15">
                  <c:v>8822200</c:v>
                </c:pt>
                <c:pt idx="16">
                  <c:v>9050830</c:v>
                </c:pt>
                <c:pt idx="17">
                  <c:v>9224280</c:v>
                </c:pt>
                <c:pt idx="18">
                  <c:v>9413500</c:v>
                </c:pt>
                <c:pt idx="19">
                  <c:v>9586940</c:v>
                </c:pt>
                <c:pt idx="20">
                  <c:v>9768280</c:v>
                </c:pt>
                <c:pt idx="21">
                  <c:v>9949610</c:v>
                </c:pt>
                <c:pt idx="22">
                  <c:v>10044200</c:v>
                </c:pt>
                <c:pt idx="23">
                  <c:v>10130900</c:v>
                </c:pt>
                <c:pt idx="24">
                  <c:v>10201900</c:v>
                </c:pt>
                <c:pt idx="25">
                  <c:v>1022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10009800</c:v>
                </c:pt>
                <c:pt idx="3">
                  <c:v>10665800</c:v>
                </c:pt>
                <c:pt idx="4">
                  <c:v>11103100</c:v>
                </c:pt>
                <c:pt idx="5">
                  <c:v>11376400</c:v>
                </c:pt>
                <c:pt idx="6">
                  <c:v>11813700</c:v>
                </c:pt>
                <c:pt idx="7">
                  <c:v>11868300</c:v>
                </c:pt>
                <c:pt idx="8">
                  <c:v>17170600</c:v>
                </c:pt>
                <c:pt idx="9">
                  <c:v>17225300</c:v>
                </c:pt>
                <c:pt idx="10">
                  <c:v>17279900</c:v>
                </c:pt>
                <c:pt idx="11">
                  <c:v>17389200</c:v>
                </c:pt>
                <c:pt idx="12">
                  <c:v>17498600</c:v>
                </c:pt>
                <c:pt idx="13">
                  <c:v>17717200</c:v>
                </c:pt>
                <c:pt idx="14">
                  <c:v>17881200</c:v>
                </c:pt>
                <c:pt idx="15">
                  <c:v>18045200</c:v>
                </c:pt>
                <c:pt idx="16">
                  <c:v>18209200</c:v>
                </c:pt>
                <c:pt idx="17">
                  <c:v>18318500</c:v>
                </c:pt>
                <c:pt idx="18">
                  <c:v>18482500</c:v>
                </c:pt>
                <c:pt idx="19">
                  <c:v>18591800</c:v>
                </c:pt>
                <c:pt idx="20">
                  <c:v>18701100</c:v>
                </c:pt>
                <c:pt idx="21">
                  <c:v>18810500</c:v>
                </c:pt>
                <c:pt idx="22">
                  <c:v>18865100</c:v>
                </c:pt>
                <c:pt idx="23">
                  <c:v>18919800</c:v>
                </c:pt>
                <c:pt idx="24">
                  <c:v>18974500</c:v>
                </c:pt>
                <c:pt idx="25">
                  <c:v>2094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6957.199999999997</c:v>
                </c:pt>
                <c:pt idx="5">
                  <c:v>39550.800000000003</c:v>
                </c:pt>
                <c:pt idx="6">
                  <c:v>41180.800000000003</c:v>
                </c:pt>
                <c:pt idx="7">
                  <c:v>42900.800000000003</c:v>
                </c:pt>
                <c:pt idx="8">
                  <c:v>44940.800000000003</c:v>
                </c:pt>
                <c:pt idx="9">
                  <c:v>46900.800000000003</c:v>
                </c:pt>
                <c:pt idx="10">
                  <c:v>48590.8</c:v>
                </c:pt>
                <c:pt idx="11">
                  <c:v>51010.8</c:v>
                </c:pt>
                <c:pt idx="12">
                  <c:v>53580.800000000003</c:v>
                </c:pt>
                <c:pt idx="13">
                  <c:v>55810.8</c:v>
                </c:pt>
                <c:pt idx="14">
                  <c:v>58010.8</c:v>
                </c:pt>
                <c:pt idx="15">
                  <c:v>60680.800000000003</c:v>
                </c:pt>
                <c:pt idx="16">
                  <c:v>62250.8</c:v>
                </c:pt>
                <c:pt idx="17">
                  <c:v>64600.800000000003</c:v>
                </c:pt>
                <c:pt idx="18">
                  <c:v>66390.8</c:v>
                </c:pt>
                <c:pt idx="19">
                  <c:v>68540.800000000003</c:v>
                </c:pt>
                <c:pt idx="20">
                  <c:v>70750.8</c:v>
                </c:pt>
                <c:pt idx="21">
                  <c:v>72710.8</c:v>
                </c:pt>
                <c:pt idx="22">
                  <c:v>74610.8</c:v>
                </c:pt>
                <c:pt idx="23">
                  <c:v>76520.800000000003</c:v>
                </c:pt>
                <c:pt idx="24">
                  <c:v>78170.8</c:v>
                </c:pt>
                <c:pt idx="25">
                  <c:v>7999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90050</c:v>
                </c:pt>
                <c:pt idx="5">
                  <c:v>9405350</c:v>
                </c:pt>
                <c:pt idx="6">
                  <c:v>9348410</c:v>
                </c:pt>
                <c:pt idx="7">
                  <c:v>9348410</c:v>
                </c:pt>
                <c:pt idx="8">
                  <c:v>9348410</c:v>
                </c:pt>
                <c:pt idx="9">
                  <c:v>9348410</c:v>
                </c:pt>
                <c:pt idx="10">
                  <c:v>9348410</c:v>
                </c:pt>
                <c:pt idx="11">
                  <c:v>9348410</c:v>
                </c:pt>
                <c:pt idx="12">
                  <c:v>9348410</c:v>
                </c:pt>
                <c:pt idx="13">
                  <c:v>9348410</c:v>
                </c:pt>
                <c:pt idx="14">
                  <c:v>9348410</c:v>
                </c:pt>
                <c:pt idx="15">
                  <c:v>9348410</c:v>
                </c:pt>
                <c:pt idx="16">
                  <c:v>9348410</c:v>
                </c:pt>
                <c:pt idx="17">
                  <c:v>9348410</c:v>
                </c:pt>
                <c:pt idx="18">
                  <c:v>9348410</c:v>
                </c:pt>
                <c:pt idx="19">
                  <c:v>9348410</c:v>
                </c:pt>
                <c:pt idx="20">
                  <c:v>9348410</c:v>
                </c:pt>
                <c:pt idx="21">
                  <c:v>9348410</c:v>
                </c:pt>
                <c:pt idx="22">
                  <c:v>9348410</c:v>
                </c:pt>
                <c:pt idx="23">
                  <c:v>9348410</c:v>
                </c:pt>
                <c:pt idx="24">
                  <c:v>9348410</c:v>
                </c:pt>
                <c:pt idx="25">
                  <c:v>9348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25241</c:v>
                </c:pt>
                <c:pt idx="1">
                  <c:v>767236</c:v>
                </c:pt>
                <c:pt idx="2">
                  <c:v>1292630</c:v>
                </c:pt>
                <c:pt idx="3">
                  <c:v>3264920</c:v>
                </c:pt>
                <c:pt idx="4">
                  <c:v>6563200</c:v>
                </c:pt>
                <c:pt idx="5">
                  <c:v>9356940</c:v>
                </c:pt>
                <c:pt idx="6">
                  <c:v>11300000</c:v>
                </c:pt>
                <c:pt idx="7">
                  <c:v>13251500</c:v>
                </c:pt>
                <c:pt idx="8">
                  <c:v>14815200</c:v>
                </c:pt>
                <c:pt idx="9">
                  <c:v>16662400</c:v>
                </c:pt>
                <c:pt idx="10">
                  <c:v>18547100</c:v>
                </c:pt>
                <c:pt idx="11">
                  <c:v>20886300</c:v>
                </c:pt>
                <c:pt idx="12">
                  <c:v>23381900</c:v>
                </c:pt>
                <c:pt idx="13">
                  <c:v>26213900</c:v>
                </c:pt>
                <c:pt idx="14">
                  <c:v>28901800</c:v>
                </c:pt>
                <c:pt idx="15">
                  <c:v>31585000</c:v>
                </c:pt>
                <c:pt idx="16">
                  <c:v>34360200</c:v>
                </c:pt>
                <c:pt idx="17">
                  <c:v>36947200</c:v>
                </c:pt>
                <c:pt idx="18">
                  <c:v>39626400</c:v>
                </c:pt>
                <c:pt idx="19">
                  <c:v>42267400</c:v>
                </c:pt>
                <c:pt idx="20">
                  <c:v>44979100</c:v>
                </c:pt>
                <c:pt idx="21">
                  <c:v>47703100</c:v>
                </c:pt>
                <c:pt idx="22">
                  <c:v>50089300</c:v>
                </c:pt>
                <c:pt idx="23">
                  <c:v>52435600</c:v>
                </c:pt>
                <c:pt idx="24">
                  <c:v>54736200</c:v>
                </c:pt>
                <c:pt idx="25">
                  <c:v>56828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27067500</c:v>
                </c:pt>
                <c:pt idx="1">
                  <c:v>9973670</c:v>
                </c:pt>
                <c:pt idx="2">
                  <c:v>9973670</c:v>
                </c:pt>
                <c:pt idx="3">
                  <c:v>9791910</c:v>
                </c:pt>
                <c:pt idx="4">
                  <c:v>9573810</c:v>
                </c:pt>
                <c:pt idx="5">
                  <c:v>9073990</c:v>
                </c:pt>
                <c:pt idx="6">
                  <c:v>8596890</c:v>
                </c:pt>
                <c:pt idx="7">
                  <c:v>8596890</c:v>
                </c:pt>
                <c:pt idx="8">
                  <c:v>8596890</c:v>
                </c:pt>
                <c:pt idx="9">
                  <c:v>8596890</c:v>
                </c:pt>
                <c:pt idx="10">
                  <c:v>8596890</c:v>
                </c:pt>
                <c:pt idx="11">
                  <c:v>8596890</c:v>
                </c:pt>
                <c:pt idx="12">
                  <c:v>6879330</c:v>
                </c:pt>
                <c:pt idx="13">
                  <c:v>6879330</c:v>
                </c:pt>
                <c:pt idx="14">
                  <c:v>6879330</c:v>
                </c:pt>
                <c:pt idx="15">
                  <c:v>4298450</c:v>
                </c:pt>
                <c:pt idx="16">
                  <c:v>4298450</c:v>
                </c:pt>
                <c:pt idx="17">
                  <c:v>4298450</c:v>
                </c:pt>
                <c:pt idx="18">
                  <c:v>4298450</c:v>
                </c:pt>
                <c:pt idx="19">
                  <c:v>429845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209434131.45997</c:v>
                </c:pt>
                <c:pt idx="1">
                  <c:v>209407723</c:v>
                </c:pt>
                <c:pt idx="2">
                  <c:v>219408142</c:v>
                </c:pt>
                <c:pt idx="3">
                  <c:v>228866695</c:v>
                </c:pt>
                <c:pt idx="4">
                  <c:v>237568897.19999999</c:v>
                </c:pt>
                <c:pt idx="5">
                  <c:v>246361050.80000001</c:v>
                </c:pt>
                <c:pt idx="6">
                  <c:v>252909190.80000001</c:v>
                </c:pt>
                <c:pt idx="7">
                  <c:v>260055610.80000001</c:v>
                </c:pt>
                <c:pt idx="8">
                  <c:v>267798150.80000001</c:v>
                </c:pt>
                <c:pt idx="9">
                  <c:v>275845900.80000001</c:v>
                </c:pt>
                <c:pt idx="10">
                  <c:v>284474350.80000001</c:v>
                </c:pt>
                <c:pt idx="11">
                  <c:v>293925290.80000001</c:v>
                </c:pt>
                <c:pt idx="12">
                  <c:v>303491690.80000001</c:v>
                </c:pt>
                <c:pt idx="13">
                  <c:v>313072930.80000001</c:v>
                </c:pt>
                <c:pt idx="14">
                  <c:v>322344640.80000001</c:v>
                </c:pt>
                <c:pt idx="15">
                  <c:v>331549000.80000001</c:v>
                </c:pt>
                <c:pt idx="16">
                  <c:v>342088490.80000001</c:v>
                </c:pt>
                <c:pt idx="17">
                  <c:v>352693620.80000001</c:v>
                </c:pt>
                <c:pt idx="18">
                  <c:v>364310980.80000001</c:v>
                </c:pt>
                <c:pt idx="19">
                  <c:v>375210520.80000001</c:v>
                </c:pt>
                <c:pt idx="20">
                  <c:v>386566680.80000001</c:v>
                </c:pt>
                <c:pt idx="21">
                  <c:v>397709020.80000001</c:v>
                </c:pt>
                <c:pt idx="22">
                  <c:v>409072680.80000001</c:v>
                </c:pt>
                <c:pt idx="23">
                  <c:v>419652000.80000001</c:v>
                </c:pt>
                <c:pt idx="24">
                  <c:v>430126430.80000001</c:v>
                </c:pt>
                <c:pt idx="25">
                  <c:v>439705080.8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763006241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261651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303324064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876838835208773.25</c:v>
                </c:pt>
                <c:pt idx="1">
                  <c:v>78891395410177.375</c:v>
                </c:pt>
                <c:pt idx="2">
                  <c:v>22089694145342.992</c:v>
                </c:pt>
                <c:pt idx="3">
                  <c:v>412568846956389.38</c:v>
                </c:pt>
                <c:pt idx="4">
                  <c:v>52107787587954.844</c:v>
                </c:pt>
                <c:pt idx="5">
                  <c:v>95635282225568.516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54125599951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40.669071261079118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3.47563788804</c:v>
                </c:pt>
                <c:pt idx="3">
                  <c:v>0.44291118190899997</c:v>
                </c:pt>
                <c:pt idx="4">
                  <c:v>3.5672439519000001</c:v>
                </c:pt>
                <c:pt idx="5">
                  <c:v>0.16571543541</c:v>
                </c:pt>
                <c:pt idx="6">
                  <c:v>0.72826909761000003</c:v>
                </c:pt>
                <c:pt idx="7">
                  <c:v>0.95601781903000005</c:v>
                </c:pt>
                <c:pt idx="8">
                  <c:v>31.629378231143601</c:v>
                </c:pt>
                <c:pt idx="9">
                  <c:v>7.7072297772000002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311532143764</c:v>
                </c:pt>
                <c:pt idx="22">
                  <c:v>1.0627520316800001</c:v>
                </c:pt>
                <c:pt idx="23">
                  <c:v>1.8706187795099999E-2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5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3">
                  <c:v>16.64</c:v>
                </c:pt>
                <c:pt idx="4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5"/>
                <c:pt idx="0">
                  <c:v>30.668309918333062</c:v>
                </c:pt>
                <c:pt idx="1">
                  <c:v>22.70014502946777</c:v>
                </c:pt>
                <c:pt idx="2">
                  <c:v>10.843502341377315</c:v>
                </c:pt>
                <c:pt idx="3">
                  <c:v>17.567663547821592</c:v>
                </c:pt>
                <c:pt idx="4">
                  <c:v>81.7796208369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5"/>
                <c:pt idx="0">
                  <c:v>30.4434</c:v>
                </c:pt>
                <c:pt idx="1">
                  <c:v>21.918600000000001</c:v>
                </c:pt>
                <c:pt idx="2">
                  <c:v>9.8804400000000001</c:v>
                </c:pt>
                <c:pt idx="3">
                  <c:v>17.596353708800002</c:v>
                </c:pt>
                <c:pt idx="4">
                  <c:v>79.838793708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53.09200000000001</c:v>
                </c:pt>
                <c:pt idx="1">
                  <c:v>38.488099999999996</c:v>
                </c:pt>
                <c:pt idx="2">
                  <c:v>52.491300000000003</c:v>
                </c:pt>
                <c:pt idx="3">
                  <c:v>145.56899999999999</c:v>
                </c:pt>
                <c:pt idx="4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1"/>
          <c:order val="1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ser>
          <c:idx val="2"/>
          <c:order val="2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64.26839760496145</c:v>
                </c:pt>
                <c:pt idx="1">
                  <c:v>41.454685926752092</c:v>
                </c:pt>
                <c:pt idx="2">
                  <c:v>49.18188357876911</c:v>
                </c:pt>
                <c:pt idx="3">
                  <c:v>163.24504006918073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64.26839760496145</c:v>
                </c:pt>
                <c:pt idx="1">
                  <c:v>82.488776767961724</c:v>
                </c:pt>
                <c:pt idx="2">
                  <c:v>81.779620836999726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49.18188357876911</c:v>
                </c:pt>
                <c:pt idx="7">
                  <c:v>27.463047346807045</c:v>
                </c:pt>
                <c:pt idx="8">
                  <c:v>21.718836231962065</c:v>
                </c:pt>
                <c:pt idx="9">
                  <c:v>163.24504006918073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53.09200000000001</c:v>
                </c:pt>
                <c:pt idx="1">
                  <c:v>73.253206291200016</c:v>
                </c:pt>
                <c:pt idx="2">
                  <c:v>79.838793708799997</c:v>
                </c:pt>
                <c:pt idx="3">
                  <c:v>38.488099999999996</c:v>
                </c:pt>
                <c:pt idx="4">
                  <c:v>11.956899999999999</c:v>
                </c:pt>
                <c:pt idx="5">
                  <c:v>26.531199999999998</c:v>
                </c:pt>
                <c:pt idx="6">
                  <c:v>52.491300000000003</c:v>
                </c:pt>
                <c:pt idx="7">
                  <c:v>34.419068000000003</c:v>
                </c:pt>
                <c:pt idx="8">
                  <c:v>18.072232</c:v>
                </c:pt>
                <c:pt idx="9">
                  <c:v>145.56899999999999</c:v>
                </c:pt>
                <c:pt idx="10">
                  <c:v>109.997</c:v>
                </c:pt>
                <c:pt idx="11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0880</xdr:colOff>
      <xdr:row>179</xdr:row>
      <xdr:rowOff>108924</xdr:rowOff>
    </xdr:from>
    <xdr:to>
      <xdr:col>22</xdr:col>
      <xdr:colOff>220905</xdr:colOff>
      <xdr:row>219</xdr:row>
      <xdr:rowOff>51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